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3.xml" ContentType="application/vnd.openxmlformats-officedocument.themeOverride+xml"/>
  <Override PartName="/xl/drawings/drawing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4.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7.xml" ContentType="application/vnd.openxmlformats-officedocument.drawing+xml"/>
  <Override PartName="/xl/comments1.xml" ContentType="application/vnd.openxmlformats-officedocument.spreadsheetml.comment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C:\Users\olivia\Documents\EPS_Models by Region\RMI\New York\NY-eps\"/>
    </mc:Choice>
  </mc:AlternateContent>
  <xr:revisionPtr revIDLastSave="0" documentId="13_ncr:1_{721EEBF2-703A-4928-846A-86E72800434D}" xr6:coauthVersionLast="47" xr6:coauthVersionMax="47" xr10:uidLastSave="{00000000-0000-0000-0000-000000000000}"/>
  <bookViews>
    <workbookView xWindow="-120" yWindow="-120" windowWidth="29040" windowHeight="17640" firstSheet="1" activeTab="1" xr2:uid="{BE9E4AF9-DA0D-4B5B-B19D-C05FEF9F8837}"/>
  </bookViews>
  <sheets>
    <sheet name="About" sheetId="4" r:id="rId1"/>
    <sheet name="One State Output" sheetId="15" r:id="rId2"/>
    <sheet name="Emissions" sheetId="7" r:id="rId3"/>
    <sheet name="Stock Turnover" sheetId="18" r:id="rId4"/>
    <sheet name="Economic" sheetId="19" r:id="rId5"/>
    <sheet name="Electricity_Capacity" sheetId="11" r:id="rId6"/>
    <sheet name="Electricity_Generation" sheetId="12" r:id="rId7"/>
    <sheet name="Energy Consumption" sheetId="14" r:id="rId8"/>
    <sheet name="All State Output" sheetId="1" r:id="rId9"/>
    <sheet name="NoSettings" sheetId="17" r:id="rId10"/>
    <sheet name="outputvars" sheetId="16" r:id="rId11"/>
    <sheet name="Capacity 2020" sheetId="2" r:id="rId12"/>
    <sheet name="Net_Generation_1990-2020 Final" sheetId="5" r:id="rId13"/>
    <sheet name="SEDS_use_all_btu" sheetId="6" r:id="rId14"/>
    <sheet name="EPA_GHG" sheetId="8" r:id="rId15"/>
    <sheet name="EPA_Export_Aggregation" sheetId="9" r:id="rId16"/>
  </sheets>
  <definedNames>
    <definedName name="_xlnm._FilterDatabase" localSheetId="8" hidden="1">'All State Output'!$A$1:$AL$1</definedName>
    <definedName name="_xlnm._FilterDatabase" localSheetId="12"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135" i="14" l="1"/>
  <c r="H148" i="14"/>
  <c r="H175" i="14"/>
  <c r="H161" i="14"/>
  <c r="G224" i="14"/>
  <c r="H224" i="14"/>
  <c r="I224" i="14"/>
  <c r="J224" i="14"/>
  <c r="K224" i="14"/>
  <c r="L224" i="14"/>
  <c r="M224" i="14"/>
  <c r="N224" i="14"/>
  <c r="O224" i="14"/>
  <c r="P224" i="14"/>
  <c r="Q224" i="14"/>
  <c r="R224" i="14"/>
  <c r="S224" i="14"/>
  <c r="T224" i="14"/>
  <c r="U224" i="14"/>
  <c r="V224" i="14"/>
  <c r="W224" i="14"/>
  <c r="X224" i="14"/>
  <c r="Y224" i="14"/>
  <c r="Z224" i="14"/>
  <c r="AA224" i="14"/>
  <c r="AB224" i="14"/>
  <c r="AC224" i="14"/>
  <c r="AD224" i="14"/>
  <c r="AE224" i="14"/>
  <c r="AF224" i="14"/>
  <c r="AG224" i="14"/>
  <c r="AH224" i="14"/>
  <c r="AI224" i="14"/>
  <c r="AJ224" i="14"/>
  <c r="AK224" i="14"/>
  <c r="AK223" i="14"/>
  <c r="AJ223" i="14"/>
  <c r="AI223" i="14"/>
  <c r="AH223" i="14"/>
  <c r="AG223" i="14"/>
  <c r="AF223" i="14"/>
  <c r="AE223" i="14"/>
  <c r="AD223" i="14"/>
  <c r="AC223" i="14"/>
  <c r="AB223" i="14"/>
  <c r="AA223" i="14"/>
  <c r="Z223" i="14"/>
  <c r="Y223" i="14"/>
  <c r="X223" i="14"/>
  <c r="W223" i="14"/>
  <c r="V223" i="14"/>
  <c r="U223" i="14"/>
  <c r="T223" i="14"/>
  <c r="S223" i="14"/>
  <c r="R223" i="14"/>
  <c r="Q223" i="14"/>
  <c r="P223" i="14"/>
  <c r="O223" i="14"/>
  <c r="N223" i="14"/>
  <c r="M223" i="14"/>
  <c r="L223" i="14"/>
  <c r="K223" i="14"/>
  <c r="J223" i="14"/>
  <c r="I223" i="14"/>
  <c r="H223" i="14"/>
  <c r="G223" i="14"/>
  <c r="AK222" i="14"/>
  <c r="AJ222" i="14"/>
  <c r="AI222" i="14"/>
  <c r="AH222" i="14"/>
  <c r="AG222" i="14"/>
  <c r="AF222" i="14"/>
  <c r="AE222" i="14"/>
  <c r="AD222" i="14"/>
  <c r="AC222" i="14"/>
  <c r="AB222" i="14"/>
  <c r="AA222" i="14"/>
  <c r="Z222" i="14"/>
  <c r="Y222" i="14"/>
  <c r="X222" i="14"/>
  <c r="W222" i="14"/>
  <c r="V222" i="14"/>
  <c r="U222" i="14"/>
  <c r="T222" i="14"/>
  <c r="S222" i="14"/>
  <c r="R222" i="14"/>
  <c r="Q222" i="14"/>
  <c r="P222" i="14"/>
  <c r="O222" i="14"/>
  <c r="N222" i="14"/>
  <c r="M222" i="14"/>
  <c r="L222" i="14"/>
  <c r="K222" i="14"/>
  <c r="J222" i="14"/>
  <c r="I222" i="14"/>
  <c r="H222" i="14"/>
  <c r="G222" i="14"/>
  <c r="AK221" i="14"/>
  <c r="AJ221" i="14"/>
  <c r="AI221" i="14"/>
  <c r="AH221" i="14"/>
  <c r="AG221" i="14"/>
  <c r="AF221" i="14"/>
  <c r="AE221" i="14"/>
  <c r="AD221" i="14"/>
  <c r="AC221" i="14"/>
  <c r="AB221" i="14"/>
  <c r="AA221" i="14"/>
  <c r="Z221" i="14"/>
  <c r="Y221" i="14"/>
  <c r="X221" i="14"/>
  <c r="W221" i="14"/>
  <c r="V221" i="14"/>
  <c r="U221" i="14"/>
  <c r="T221" i="14"/>
  <c r="S221" i="14"/>
  <c r="R221" i="14"/>
  <c r="Q221" i="14"/>
  <c r="P221" i="14"/>
  <c r="O221" i="14"/>
  <c r="N221" i="14"/>
  <c r="M221" i="14"/>
  <c r="L221" i="14"/>
  <c r="K221" i="14"/>
  <c r="J221" i="14"/>
  <c r="I221" i="14"/>
  <c r="H221" i="14"/>
  <c r="G221" i="14"/>
  <c r="AK220" i="14"/>
  <c r="AJ220" i="14"/>
  <c r="AI220" i="14"/>
  <c r="AH220" i="14"/>
  <c r="AG220" i="14"/>
  <c r="AF220" i="14"/>
  <c r="AE220" i="14"/>
  <c r="AD220" i="14"/>
  <c r="AC220" i="14"/>
  <c r="AB220" i="14"/>
  <c r="AA220" i="14"/>
  <c r="Z220" i="14"/>
  <c r="Y220" i="14"/>
  <c r="X220" i="14"/>
  <c r="W220" i="14"/>
  <c r="V220" i="14"/>
  <c r="U220" i="14"/>
  <c r="T220" i="14"/>
  <c r="S220" i="14"/>
  <c r="R220" i="14"/>
  <c r="Q220" i="14"/>
  <c r="P220" i="14"/>
  <c r="O220" i="14"/>
  <c r="N220" i="14"/>
  <c r="M220" i="14"/>
  <c r="L220" i="14"/>
  <c r="K220" i="14"/>
  <c r="J220" i="14"/>
  <c r="I220" i="14"/>
  <c r="H220" i="14"/>
  <c r="G220" i="14"/>
  <c r="AK219" i="14"/>
  <c r="AJ219" i="14"/>
  <c r="AI219" i="14"/>
  <c r="AH219" i="14"/>
  <c r="AG219" i="14"/>
  <c r="AF219" i="14"/>
  <c r="AE219" i="14"/>
  <c r="AD219" i="14"/>
  <c r="AC219" i="14"/>
  <c r="AB219" i="14"/>
  <c r="AA219" i="14"/>
  <c r="Z219" i="14"/>
  <c r="Y219" i="14"/>
  <c r="X219" i="14"/>
  <c r="W219" i="14"/>
  <c r="V219" i="14"/>
  <c r="U219" i="14"/>
  <c r="T219" i="14"/>
  <c r="S219" i="14"/>
  <c r="R219" i="14"/>
  <c r="Q219" i="14"/>
  <c r="P219" i="14"/>
  <c r="O219" i="14"/>
  <c r="N219" i="14"/>
  <c r="M219" i="14"/>
  <c r="L219" i="14"/>
  <c r="K219" i="14"/>
  <c r="J219" i="14"/>
  <c r="I219" i="14"/>
  <c r="H219" i="14"/>
  <c r="G219" i="14"/>
  <c r="AK218" i="14"/>
  <c r="AJ218" i="14"/>
  <c r="AI218" i="14"/>
  <c r="AH218" i="14"/>
  <c r="AG218" i="14"/>
  <c r="AF218" i="14"/>
  <c r="AE218" i="14"/>
  <c r="AD218" i="14"/>
  <c r="AC218" i="14"/>
  <c r="AB218" i="14"/>
  <c r="AA218" i="14"/>
  <c r="Z218" i="14"/>
  <c r="Y218" i="14"/>
  <c r="X218" i="14"/>
  <c r="W218" i="14"/>
  <c r="V218" i="14"/>
  <c r="U218" i="14"/>
  <c r="T218" i="14"/>
  <c r="S218" i="14"/>
  <c r="R218" i="14"/>
  <c r="Q218" i="14"/>
  <c r="P218" i="14"/>
  <c r="O218" i="14"/>
  <c r="N218" i="14"/>
  <c r="M218" i="14"/>
  <c r="L218" i="14"/>
  <c r="K218" i="14"/>
  <c r="J218" i="14"/>
  <c r="I218" i="14"/>
  <c r="H218" i="14"/>
  <c r="G218" i="14"/>
  <c r="AK217" i="14"/>
  <c r="AJ217" i="14"/>
  <c r="AI217" i="14"/>
  <c r="AH217" i="14"/>
  <c r="AG217" i="14"/>
  <c r="AF217" i="14"/>
  <c r="AE217" i="14"/>
  <c r="AD217" i="14"/>
  <c r="AC217" i="14"/>
  <c r="AB217" i="14"/>
  <c r="AA217" i="14"/>
  <c r="Z217" i="14"/>
  <c r="Y217" i="14"/>
  <c r="X217" i="14"/>
  <c r="W217" i="14"/>
  <c r="V217" i="14"/>
  <c r="U217" i="14"/>
  <c r="T217" i="14"/>
  <c r="S217" i="14"/>
  <c r="R217" i="14"/>
  <c r="Q217" i="14"/>
  <c r="P217" i="14"/>
  <c r="O217" i="14"/>
  <c r="N217" i="14"/>
  <c r="M217" i="14"/>
  <c r="L217" i="14"/>
  <c r="K217" i="14"/>
  <c r="J217" i="14"/>
  <c r="I217" i="14"/>
  <c r="H217" i="14"/>
  <c r="G217" i="14"/>
  <c r="AK216" i="14"/>
  <c r="AJ216" i="14"/>
  <c r="AI216" i="14"/>
  <c r="AH216" i="14"/>
  <c r="AG216" i="14"/>
  <c r="AF216" i="14"/>
  <c r="AE216" i="14"/>
  <c r="AD216" i="14"/>
  <c r="AC216" i="14"/>
  <c r="AB216" i="14"/>
  <c r="AA216" i="14"/>
  <c r="Z216" i="14"/>
  <c r="Y216" i="14"/>
  <c r="X216" i="14"/>
  <c r="W216" i="14"/>
  <c r="V216" i="14"/>
  <c r="U216" i="14"/>
  <c r="T216" i="14"/>
  <c r="S216" i="14"/>
  <c r="R216" i="14"/>
  <c r="Q216" i="14"/>
  <c r="P216" i="14"/>
  <c r="O216" i="14"/>
  <c r="N216" i="14"/>
  <c r="M216" i="14"/>
  <c r="L216" i="14"/>
  <c r="K216" i="14"/>
  <c r="J216" i="14"/>
  <c r="I216" i="14"/>
  <c r="H216" i="14"/>
  <c r="G216" i="14"/>
  <c r="AK214" i="14"/>
  <c r="AJ214" i="14"/>
  <c r="AI214" i="14"/>
  <c r="AH214" i="14"/>
  <c r="AG214" i="14"/>
  <c r="AF214" i="14"/>
  <c r="AE214" i="14"/>
  <c r="AD214" i="14"/>
  <c r="AC214" i="14"/>
  <c r="AB214" i="14"/>
  <c r="AA214" i="14"/>
  <c r="Z214" i="14"/>
  <c r="Y214" i="14"/>
  <c r="X214" i="14"/>
  <c r="W214" i="14"/>
  <c r="V214" i="14"/>
  <c r="U214" i="14"/>
  <c r="T214" i="14"/>
  <c r="S214" i="14"/>
  <c r="R214" i="14"/>
  <c r="Q214" i="14"/>
  <c r="P214" i="14"/>
  <c r="O214" i="14"/>
  <c r="N214" i="14"/>
  <c r="M214" i="14"/>
  <c r="L214" i="14"/>
  <c r="K214" i="14"/>
  <c r="J214" i="14"/>
  <c r="I214" i="14"/>
  <c r="H214" i="14"/>
  <c r="G214" i="14"/>
  <c r="AK213" i="14"/>
  <c r="AJ213" i="14"/>
  <c r="AI213" i="14"/>
  <c r="AH213" i="14"/>
  <c r="AG213" i="14"/>
  <c r="AF213" i="14"/>
  <c r="AE213" i="14"/>
  <c r="AD213" i="14"/>
  <c r="AC213" i="14"/>
  <c r="AB213" i="14"/>
  <c r="AA213" i="14"/>
  <c r="Z213" i="14"/>
  <c r="Y213" i="14"/>
  <c r="X213" i="14"/>
  <c r="W213" i="14"/>
  <c r="V213" i="14"/>
  <c r="U213" i="14"/>
  <c r="T213" i="14"/>
  <c r="S213" i="14"/>
  <c r="R213" i="14"/>
  <c r="Q213" i="14"/>
  <c r="P213" i="14"/>
  <c r="O213" i="14"/>
  <c r="N213" i="14"/>
  <c r="M213" i="14"/>
  <c r="L213" i="14"/>
  <c r="K213" i="14"/>
  <c r="J213" i="14"/>
  <c r="I213" i="14"/>
  <c r="H213" i="14"/>
  <c r="G213" i="14"/>
  <c r="AK212" i="14"/>
  <c r="AJ212" i="14"/>
  <c r="AI212" i="14"/>
  <c r="AH212" i="14"/>
  <c r="AG212" i="14"/>
  <c r="AF212" i="14"/>
  <c r="AE212" i="14"/>
  <c r="AD212" i="14"/>
  <c r="AC212" i="14"/>
  <c r="AB212" i="14"/>
  <c r="AA212" i="14"/>
  <c r="Z212" i="14"/>
  <c r="Y212" i="14"/>
  <c r="X212" i="14"/>
  <c r="W212" i="14"/>
  <c r="V212" i="14"/>
  <c r="U212" i="14"/>
  <c r="T212" i="14"/>
  <c r="S212" i="14"/>
  <c r="R212" i="14"/>
  <c r="Q212" i="14"/>
  <c r="P212" i="14"/>
  <c r="O212" i="14"/>
  <c r="N212" i="14"/>
  <c r="M212" i="14"/>
  <c r="L212" i="14"/>
  <c r="K212" i="14"/>
  <c r="J212" i="14"/>
  <c r="I212" i="14"/>
  <c r="H212" i="14"/>
  <c r="G212" i="14"/>
  <c r="AK211" i="14"/>
  <c r="AJ211" i="14"/>
  <c r="AI211" i="14"/>
  <c r="AH211" i="14"/>
  <c r="AG211" i="14"/>
  <c r="AF211" i="14"/>
  <c r="AE211" i="14"/>
  <c r="AD211" i="14"/>
  <c r="AC211" i="14"/>
  <c r="AB211" i="14"/>
  <c r="AA211" i="14"/>
  <c r="Z211" i="14"/>
  <c r="Y211" i="14"/>
  <c r="X211" i="14"/>
  <c r="W211" i="14"/>
  <c r="V211" i="14"/>
  <c r="U211" i="14"/>
  <c r="T211" i="14"/>
  <c r="S211" i="14"/>
  <c r="R211" i="14"/>
  <c r="Q211" i="14"/>
  <c r="P211" i="14"/>
  <c r="O211" i="14"/>
  <c r="N211" i="14"/>
  <c r="M211" i="14"/>
  <c r="L211" i="14"/>
  <c r="K211" i="14"/>
  <c r="J211" i="14"/>
  <c r="I211" i="14"/>
  <c r="H211" i="14"/>
  <c r="G211" i="14"/>
  <c r="AK210" i="14"/>
  <c r="AJ210" i="14"/>
  <c r="AI210" i="14"/>
  <c r="AH210" i="14"/>
  <c r="AG210" i="14"/>
  <c r="AF210" i="14"/>
  <c r="AE210" i="14"/>
  <c r="AD210" i="14"/>
  <c r="AC210" i="14"/>
  <c r="AB210" i="14"/>
  <c r="AA210" i="14"/>
  <c r="Z210" i="14"/>
  <c r="Y210" i="14"/>
  <c r="X210" i="14"/>
  <c r="W210" i="14"/>
  <c r="V210" i="14"/>
  <c r="U210" i="14"/>
  <c r="T210" i="14"/>
  <c r="S210" i="14"/>
  <c r="R210" i="14"/>
  <c r="Q210" i="14"/>
  <c r="P210" i="14"/>
  <c r="O210" i="14"/>
  <c r="N210" i="14"/>
  <c r="M210" i="14"/>
  <c r="L210" i="14"/>
  <c r="K210" i="14"/>
  <c r="J210" i="14"/>
  <c r="I210" i="14"/>
  <c r="H210" i="14"/>
  <c r="G210" i="14"/>
  <c r="AK209" i="14"/>
  <c r="AJ209" i="14"/>
  <c r="AI209" i="14"/>
  <c r="AH209" i="14"/>
  <c r="AG209" i="14"/>
  <c r="AF209" i="14"/>
  <c r="AE209" i="14"/>
  <c r="AD209" i="14"/>
  <c r="AC209" i="14"/>
  <c r="AB209" i="14"/>
  <c r="AA209" i="14"/>
  <c r="Z209" i="14"/>
  <c r="Y209" i="14"/>
  <c r="X209" i="14"/>
  <c r="W209" i="14"/>
  <c r="V209" i="14"/>
  <c r="U209" i="14"/>
  <c r="T209" i="14"/>
  <c r="S209" i="14"/>
  <c r="R209" i="14"/>
  <c r="Q209" i="14"/>
  <c r="P209" i="14"/>
  <c r="O209" i="14"/>
  <c r="N209" i="14"/>
  <c r="M209" i="14"/>
  <c r="L209" i="14"/>
  <c r="K209" i="14"/>
  <c r="J209" i="14"/>
  <c r="I209" i="14"/>
  <c r="H209" i="14"/>
  <c r="G209" i="14"/>
  <c r="AK208" i="14"/>
  <c r="AJ208" i="14"/>
  <c r="AI208" i="14"/>
  <c r="AH208" i="14"/>
  <c r="AG208" i="14"/>
  <c r="AF208" i="14"/>
  <c r="AE208" i="14"/>
  <c r="AD208" i="14"/>
  <c r="AC208" i="14"/>
  <c r="AB208" i="14"/>
  <c r="AA208" i="14"/>
  <c r="Z208" i="14"/>
  <c r="Y208" i="14"/>
  <c r="X208" i="14"/>
  <c r="W208" i="14"/>
  <c r="V208" i="14"/>
  <c r="U208" i="14"/>
  <c r="T208" i="14"/>
  <c r="S208" i="14"/>
  <c r="R208" i="14"/>
  <c r="Q208" i="14"/>
  <c r="P208" i="14"/>
  <c r="O208" i="14"/>
  <c r="N208" i="14"/>
  <c r="M208" i="14"/>
  <c r="L208" i="14"/>
  <c r="K208" i="14"/>
  <c r="J208" i="14"/>
  <c r="I208" i="14"/>
  <c r="H208" i="14"/>
  <c r="G208" i="14"/>
  <c r="AK207" i="14"/>
  <c r="AJ207" i="14"/>
  <c r="AI207" i="14"/>
  <c r="AH207" i="14"/>
  <c r="AG207" i="14"/>
  <c r="AF207" i="14"/>
  <c r="AE207" i="14"/>
  <c r="AD207" i="14"/>
  <c r="AC207" i="14"/>
  <c r="AB207" i="14"/>
  <c r="AA207" i="14"/>
  <c r="Z207" i="14"/>
  <c r="Y207" i="14"/>
  <c r="X207" i="14"/>
  <c r="W207" i="14"/>
  <c r="V207" i="14"/>
  <c r="U207" i="14"/>
  <c r="T207" i="14"/>
  <c r="S207" i="14"/>
  <c r="R207" i="14"/>
  <c r="Q207" i="14"/>
  <c r="P207" i="14"/>
  <c r="O207" i="14"/>
  <c r="N207" i="14"/>
  <c r="M207" i="14"/>
  <c r="L207" i="14"/>
  <c r="K207" i="14"/>
  <c r="J207" i="14"/>
  <c r="I207" i="14"/>
  <c r="H207" i="14"/>
  <c r="G207" i="14"/>
  <c r="AK205" i="14"/>
  <c r="AJ205" i="14"/>
  <c r="AI205" i="14"/>
  <c r="AH205" i="14"/>
  <c r="AG205" i="14"/>
  <c r="AF205" i="14"/>
  <c r="AE205" i="14"/>
  <c r="AD205" i="14"/>
  <c r="AC205" i="14"/>
  <c r="AB205" i="14"/>
  <c r="AA205" i="14"/>
  <c r="Z205" i="14"/>
  <c r="Y205" i="14"/>
  <c r="X205" i="14"/>
  <c r="W205" i="14"/>
  <c r="V205" i="14"/>
  <c r="U205" i="14"/>
  <c r="T205" i="14"/>
  <c r="S205" i="14"/>
  <c r="R205" i="14"/>
  <c r="Q205" i="14"/>
  <c r="P205" i="14"/>
  <c r="O205" i="14"/>
  <c r="N205" i="14"/>
  <c r="M205" i="14"/>
  <c r="L205" i="14"/>
  <c r="K205" i="14"/>
  <c r="J205" i="14"/>
  <c r="I205" i="14"/>
  <c r="H205" i="14"/>
  <c r="G205" i="14"/>
  <c r="AK204" i="14"/>
  <c r="AJ204" i="14"/>
  <c r="AI204" i="14"/>
  <c r="AH204" i="14"/>
  <c r="AG204" i="14"/>
  <c r="AF204" i="14"/>
  <c r="AE204" i="14"/>
  <c r="AD204" i="14"/>
  <c r="AC204" i="14"/>
  <c r="AB204" i="14"/>
  <c r="AA204" i="14"/>
  <c r="Z204" i="14"/>
  <c r="Y204" i="14"/>
  <c r="X204" i="14"/>
  <c r="W204" i="14"/>
  <c r="V204" i="14"/>
  <c r="U204" i="14"/>
  <c r="T204" i="14"/>
  <c r="S204" i="14"/>
  <c r="R204" i="14"/>
  <c r="Q204" i="14"/>
  <c r="P204" i="14"/>
  <c r="O204" i="14"/>
  <c r="N204" i="14"/>
  <c r="M204" i="14"/>
  <c r="L204" i="14"/>
  <c r="K204" i="14"/>
  <c r="J204" i="14"/>
  <c r="I204" i="14"/>
  <c r="H204" i="14"/>
  <c r="G204" i="14"/>
  <c r="AK203" i="14"/>
  <c r="AJ203" i="14"/>
  <c r="AI203" i="14"/>
  <c r="AH203" i="14"/>
  <c r="AG203" i="14"/>
  <c r="AF203" i="14"/>
  <c r="AE203" i="14"/>
  <c r="AD203" i="14"/>
  <c r="AC203" i="14"/>
  <c r="AB203" i="14"/>
  <c r="AA203" i="14"/>
  <c r="Z203" i="14"/>
  <c r="Y203" i="14"/>
  <c r="X203" i="14"/>
  <c r="W203" i="14"/>
  <c r="V203" i="14"/>
  <c r="U203" i="14"/>
  <c r="T203" i="14"/>
  <c r="S203" i="14"/>
  <c r="R203" i="14"/>
  <c r="Q203" i="14"/>
  <c r="P203" i="14"/>
  <c r="O203" i="14"/>
  <c r="N203" i="14"/>
  <c r="M203" i="14"/>
  <c r="L203" i="14"/>
  <c r="K203" i="14"/>
  <c r="J203" i="14"/>
  <c r="I203" i="14"/>
  <c r="H203" i="14"/>
  <c r="G203" i="14"/>
  <c r="AK202" i="14"/>
  <c r="AJ202" i="14"/>
  <c r="AI202" i="14"/>
  <c r="AH202" i="14"/>
  <c r="AG202" i="14"/>
  <c r="AF202" i="14"/>
  <c r="AE202" i="14"/>
  <c r="AD202" i="14"/>
  <c r="AC202" i="14"/>
  <c r="AB202" i="14"/>
  <c r="AA202" i="14"/>
  <c r="Z202" i="14"/>
  <c r="Y202" i="14"/>
  <c r="X202" i="14"/>
  <c r="W202" i="14"/>
  <c r="V202" i="14"/>
  <c r="U202" i="14"/>
  <c r="T202" i="14"/>
  <c r="S202" i="14"/>
  <c r="R202" i="14"/>
  <c r="Q202" i="14"/>
  <c r="P202" i="14"/>
  <c r="O202" i="14"/>
  <c r="N202" i="14"/>
  <c r="M202" i="14"/>
  <c r="L202" i="14"/>
  <c r="K202" i="14"/>
  <c r="J202" i="14"/>
  <c r="I202" i="14"/>
  <c r="H202" i="14"/>
  <c r="G202" i="14"/>
  <c r="AK201" i="14"/>
  <c r="AJ201" i="14"/>
  <c r="AI201" i="14"/>
  <c r="AH201" i="14"/>
  <c r="AG201" i="14"/>
  <c r="AF201" i="14"/>
  <c r="AE201" i="14"/>
  <c r="AD201" i="14"/>
  <c r="AC201" i="14"/>
  <c r="AB201" i="14"/>
  <c r="AA201" i="14"/>
  <c r="Z201" i="14"/>
  <c r="Y201" i="14"/>
  <c r="X201" i="14"/>
  <c r="W201" i="14"/>
  <c r="V201" i="14"/>
  <c r="U201" i="14"/>
  <c r="T201" i="14"/>
  <c r="S201" i="14"/>
  <c r="R201" i="14"/>
  <c r="Q201" i="14"/>
  <c r="P201" i="14"/>
  <c r="O201" i="14"/>
  <c r="N201" i="14"/>
  <c r="M201" i="14"/>
  <c r="L201" i="14"/>
  <c r="K201" i="14"/>
  <c r="J201" i="14"/>
  <c r="I201" i="14"/>
  <c r="H201" i="14"/>
  <c r="G201" i="14"/>
  <c r="AK200" i="14"/>
  <c r="AJ200" i="14"/>
  <c r="AI200" i="14"/>
  <c r="AH200" i="14"/>
  <c r="AG200" i="14"/>
  <c r="AF200" i="14"/>
  <c r="AE200" i="14"/>
  <c r="AD200" i="14"/>
  <c r="AC200" i="14"/>
  <c r="AB200" i="14"/>
  <c r="AA200" i="14"/>
  <c r="Z200" i="14"/>
  <c r="Y200" i="14"/>
  <c r="X200" i="14"/>
  <c r="W200" i="14"/>
  <c r="V200" i="14"/>
  <c r="U200" i="14"/>
  <c r="T200" i="14"/>
  <c r="S200" i="14"/>
  <c r="R200" i="14"/>
  <c r="Q200" i="14"/>
  <c r="P200" i="14"/>
  <c r="O200" i="14"/>
  <c r="N200" i="14"/>
  <c r="M200" i="14"/>
  <c r="L200" i="14"/>
  <c r="K200" i="14"/>
  <c r="J200" i="14"/>
  <c r="I200" i="14"/>
  <c r="H200" i="14"/>
  <c r="G200" i="14"/>
  <c r="AK199" i="14"/>
  <c r="AJ199" i="14"/>
  <c r="AI199" i="14"/>
  <c r="AH199" i="14"/>
  <c r="AG199" i="14"/>
  <c r="AF199" i="14"/>
  <c r="AE199" i="14"/>
  <c r="AD199" i="14"/>
  <c r="AC199" i="14"/>
  <c r="AB199" i="14"/>
  <c r="AA199" i="14"/>
  <c r="Z199" i="14"/>
  <c r="Y199" i="14"/>
  <c r="X199" i="14"/>
  <c r="W199" i="14"/>
  <c r="V199" i="14"/>
  <c r="U199" i="14"/>
  <c r="T199" i="14"/>
  <c r="S199" i="14"/>
  <c r="R199" i="14"/>
  <c r="Q199" i="14"/>
  <c r="P199" i="14"/>
  <c r="O199" i="14"/>
  <c r="N199" i="14"/>
  <c r="M199" i="14"/>
  <c r="L199" i="14"/>
  <c r="K199" i="14"/>
  <c r="J199" i="14"/>
  <c r="I199" i="14"/>
  <c r="H199" i="14"/>
  <c r="G199" i="14"/>
  <c r="AK198" i="14"/>
  <c r="AJ198" i="14"/>
  <c r="AI198" i="14"/>
  <c r="AH198" i="14"/>
  <c r="AG198" i="14"/>
  <c r="AF198" i="14"/>
  <c r="AE198" i="14"/>
  <c r="AD198" i="14"/>
  <c r="AC198" i="14"/>
  <c r="AB198" i="14"/>
  <c r="AA198" i="14"/>
  <c r="Z198" i="14"/>
  <c r="Y198" i="14"/>
  <c r="X198" i="14"/>
  <c r="W198" i="14"/>
  <c r="V198" i="14"/>
  <c r="U198" i="14"/>
  <c r="T198" i="14"/>
  <c r="S198" i="14"/>
  <c r="R198" i="14"/>
  <c r="Q198" i="14"/>
  <c r="P198" i="14"/>
  <c r="O198" i="14"/>
  <c r="N198" i="14"/>
  <c r="M198" i="14"/>
  <c r="L198" i="14"/>
  <c r="K198" i="14"/>
  <c r="J198" i="14"/>
  <c r="I198" i="14"/>
  <c r="H198" i="14"/>
  <c r="G198" i="14"/>
  <c r="H189" i="14"/>
  <c r="I189" i="14"/>
  <c r="J189" i="14"/>
  <c r="K189" i="14"/>
  <c r="L189" i="14"/>
  <c r="M189" i="14"/>
  <c r="N189" i="14"/>
  <c r="O189" i="14"/>
  <c r="P189" i="14"/>
  <c r="Q189" i="14"/>
  <c r="R189" i="14"/>
  <c r="S189" i="14"/>
  <c r="T189" i="14"/>
  <c r="U189" i="14"/>
  <c r="V189" i="14"/>
  <c r="W189" i="14"/>
  <c r="X189" i="14"/>
  <c r="Y189" i="14"/>
  <c r="Z189" i="14"/>
  <c r="AA189" i="14"/>
  <c r="AB189" i="14"/>
  <c r="AC189" i="14"/>
  <c r="AD189" i="14"/>
  <c r="AE189" i="14"/>
  <c r="AF189" i="14"/>
  <c r="AG189" i="14"/>
  <c r="AH189" i="14"/>
  <c r="AI189" i="14"/>
  <c r="AJ189" i="14"/>
  <c r="AK189" i="14"/>
  <c r="H190" i="14"/>
  <c r="I190" i="14"/>
  <c r="J190" i="14"/>
  <c r="K190" i="14"/>
  <c r="L190" i="14"/>
  <c r="M190" i="14"/>
  <c r="N190" i="14"/>
  <c r="O190" i="14"/>
  <c r="P190" i="14"/>
  <c r="Q190" i="14"/>
  <c r="R190" i="14"/>
  <c r="S190" i="14"/>
  <c r="T190" i="14"/>
  <c r="U190" i="14"/>
  <c r="V190" i="14"/>
  <c r="W190" i="14"/>
  <c r="X190" i="14"/>
  <c r="Y190" i="14"/>
  <c r="Z190" i="14"/>
  <c r="AA190" i="14"/>
  <c r="AB190" i="14"/>
  <c r="AC190" i="14"/>
  <c r="AD190" i="14"/>
  <c r="AE190" i="14"/>
  <c r="AF190" i="14"/>
  <c r="AG190" i="14"/>
  <c r="AH190" i="14"/>
  <c r="AI190" i="14"/>
  <c r="AJ190" i="14"/>
  <c r="AK190" i="14"/>
  <c r="H191" i="14"/>
  <c r="I191" i="14"/>
  <c r="J191" i="14"/>
  <c r="K191" i="14"/>
  <c r="L191" i="14"/>
  <c r="M191" i="14"/>
  <c r="N191" i="14"/>
  <c r="O191" i="14"/>
  <c r="P191" i="14"/>
  <c r="Q191" i="14"/>
  <c r="R191" i="14"/>
  <c r="S191" i="14"/>
  <c r="T191" i="14"/>
  <c r="U191" i="14"/>
  <c r="V191" i="14"/>
  <c r="W191" i="14"/>
  <c r="X191" i="14"/>
  <c r="Y191" i="14"/>
  <c r="Z191" i="14"/>
  <c r="AA191" i="14"/>
  <c r="AB191" i="14"/>
  <c r="AC191" i="14"/>
  <c r="AD191" i="14"/>
  <c r="AE191" i="14"/>
  <c r="AF191" i="14"/>
  <c r="AG191" i="14"/>
  <c r="AH191" i="14"/>
  <c r="AI191" i="14"/>
  <c r="AJ191" i="14"/>
  <c r="AK191" i="14"/>
  <c r="H192" i="14"/>
  <c r="I192" i="14"/>
  <c r="J192" i="14"/>
  <c r="K192" i="14"/>
  <c r="L192" i="14"/>
  <c r="M192" i="14"/>
  <c r="N192" i="14"/>
  <c r="O192" i="14"/>
  <c r="P192" i="14"/>
  <c r="Q192" i="14"/>
  <c r="R192" i="14"/>
  <c r="S192" i="14"/>
  <c r="T192" i="14"/>
  <c r="U192" i="14"/>
  <c r="V192" i="14"/>
  <c r="W192" i="14"/>
  <c r="X192" i="14"/>
  <c r="Y192" i="14"/>
  <c r="Z192" i="14"/>
  <c r="AA192" i="14"/>
  <c r="AB192" i="14"/>
  <c r="AC192" i="14"/>
  <c r="AD192" i="14"/>
  <c r="AE192" i="14"/>
  <c r="AF192" i="14"/>
  <c r="AG192" i="14"/>
  <c r="AH192" i="14"/>
  <c r="AI192" i="14"/>
  <c r="AJ192" i="14"/>
  <c r="AK192" i="14"/>
  <c r="H193" i="14"/>
  <c r="I193" i="14"/>
  <c r="J193" i="14"/>
  <c r="K193" i="14"/>
  <c r="L193" i="14"/>
  <c r="M193" i="14"/>
  <c r="N193" i="14"/>
  <c r="O193" i="14"/>
  <c r="P193" i="14"/>
  <c r="Q193" i="14"/>
  <c r="R193" i="14"/>
  <c r="S193" i="14"/>
  <c r="T193" i="14"/>
  <c r="U193" i="14"/>
  <c r="V193" i="14"/>
  <c r="W193" i="14"/>
  <c r="X193" i="14"/>
  <c r="Y193" i="14"/>
  <c r="Z193" i="14"/>
  <c r="AA193" i="14"/>
  <c r="AB193" i="14"/>
  <c r="AC193" i="14"/>
  <c r="AD193" i="14"/>
  <c r="AE193" i="14"/>
  <c r="AF193" i="14"/>
  <c r="AG193" i="14"/>
  <c r="AH193" i="14"/>
  <c r="AI193" i="14"/>
  <c r="AJ193" i="14"/>
  <c r="AK193" i="14"/>
  <c r="H194" i="14"/>
  <c r="I194" i="14"/>
  <c r="J194" i="14"/>
  <c r="K194" i="14"/>
  <c r="L194" i="14"/>
  <c r="M194" i="14"/>
  <c r="N194" i="14"/>
  <c r="O194" i="14"/>
  <c r="P194" i="14"/>
  <c r="Q194" i="14"/>
  <c r="R194" i="14"/>
  <c r="S194" i="14"/>
  <c r="T194" i="14"/>
  <c r="U194" i="14"/>
  <c r="V194" i="14"/>
  <c r="W194" i="14"/>
  <c r="X194" i="14"/>
  <c r="Y194" i="14"/>
  <c r="Z194" i="14"/>
  <c r="AA194" i="14"/>
  <c r="AB194" i="14"/>
  <c r="AC194" i="14"/>
  <c r="AD194" i="14"/>
  <c r="AE194" i="14"/>
  <c r="AF194" i="14"/>
  <c r="AG194" i="14"/>
  <c r="AH194" i="14"/>
  <c r="AI194" i="14"/>
  <c r="AJ194" i="14"/>
  <c r="AK194" i="14"/>
  <c r="H195" i="14"/>
  <c r="I195" i="14"/>
  <c r="J195" i="14"/>
  <c r="K195" i="14"/>
  <c r="L195" i="14"/>
  <c r="M195" i="14"/>
  <c r="N195" i="14"/>
  <c r="O195" i="14"/>
  <c r="P195" i="14"/>
  <c r="Q195" i="14"/>
  <c r="R195" i="14"/>
  <c r="S195" i="14"/>
  <c r="T195" i="14"/>
  <c r="U195" i="14"/>
  <c r="V195" i="14"/>
  <c r="W195" i="14"/>
  <c r="X195" i="14"/>
  <c r="Y195" i="14"/>
  <c r="Z195" i="14"/>
  <c r="AA195" i="14"/>
  <c r="AB195" i="14"/>
  <c r="AC195" i="14"/>
  <c r="AD195" i="14"/>
  <c r="AE195" i="14"/>
  <c r="AF195" i="14"/>
  <c r="AG195" i="14"/>
  <c r="AH195" i="14"/>
  <c r="AI195" i="14"/>
  <c r="AJ195" i="14"/>
  <c r="AK195" i="14"/>
  <c r="H196" i="14"/>
  <c r="I196" i="14"/>
  <c r="J196" i="14"/>
  <c r="K196" i="14"/>
  <c r="L196" i="14"/>
  <c r="M196" i="14"/>
  <c r="N196" i="14"/>
  <c r="O196" i="14"/>
  <c r="P196" i="14"/>
  <c r="Q196" i="14"/>
  <c r="R196" i="14"/>
  <c r="S196" i="14"/>
  <c r="T196" i="14"/>
  <c r="U196" i="14"/>
  <c r="V196" i="14"/>
  <c r="W196" i="14"/>
  <c r="X196" i="14"/>
  <c r="Y196" i="14"/>
  <c r="Z196" i="14"/>
  <c r="AA196" i="14"/>
  <c r="AB196" i="14"/>
  <c r="AC196" i="14"/>
  <c r="AD196" i="14"/>
  <c r="AE196" i="14"/>
  <c r="AF196" i="14"/>
  <c r="AG196" i="14"/>
  <c r="AH196" i="14"/>
  <c r="AI196" i="14"/>
  <c r="AJ196" i="14"/>
  <c r="AK196" i="14"/>
  <c r="G190" i="14"/>
  <c r="G191" i="14"/>
  <c r="G192" i="14"/>
  <c r="G193" i="14"/>
  <c r="G194" i="14"/>
  <c r="G195" i="14"/>
  <c r="G196" i="14"/>
  <c r="G189" i="14"/>
  <c r="G46" i="14"/>
  <c r="D3" i="19"/>
  <c r="E3" i="19"/>
  <c r="F3" i="19"/>
  <c r="G3" i="19"/>
  <c r="H3" i="19"/>
  <c r="I3" i="19"/>
  <c r="J3" i="19"/>
  <c r="K3" i="19"/>
  <c r="L3" i="19"/>
  <c r="M3" i="19"/>
  <c r="N3" i="19"/>
  <c r="O3" i="19"/>
  <c r="P3" i="19"/>
  <c r="Q3" i="19"/>
  <c r="R3" i="19"/>
  <c r="S3" i="19"/>
  <c r="T3" i="19"/>
  <c r="U3" i="19"/>
  <c r="V3" i="19"/>
  <c r="W3" i="19"/>
  <c r="X3" i="19"/>
  <c r="Y3" i="19"/>
  <c r="Z3" i="19"/>
  <c r="AA3" i="19"/>
  <c r="AB3" i="19"/>
  <c r="AC3" i="19"/>
  <c r="AD3" i="19"/>
  <c r="AE3" i="19"/>
  <c r="AF3" i="19"/>
  <c r="AG3" i="19"/>
  <c r="AH3" i="19"/>
  <c r="AI3" i="19"/>
  <c r="AJ3" i="19"/>
  <c r="AK3" i="19"/>
  <c r="AL3" i="19"/>
  <c r="C48" i="19" s="1"/>
  <c r="AM3" i="19"/>
  <c r="AN3" i="19"/>
  <c r="AO3" i="19"/>
  <c r="AP3" i="19"/>
  <c r="AQ3" i="19"/>
  <c r="AR3" i="19"/>
  <c r="AS3" i="19"/>
  <c r="AT3" i="19"/>
  <c r="AU3" i="19"/>
  <c r="AV3" i="19"/>
  <c r="AW3" i="19"/>
  <c r="AX3" i="19"/>
  <c r="AY3" i="19"/>
  <c r="AZ3" i="19"/>
  <c r="BA3" i="19"/>
  <c r="D4" i="19"/>
  <c r="E4" i="19"/>
  <c r="F4" i="19"/>
  <c r="G4" i="19"/>
  <c r="H4" i="19"/>
  <c r="I4" i="19"/>
  <c r="J4" i="19"/>
  <c r="K4" i="19"/>
  <c r="L4" i="19"/>
  <c r="M4" i="19"/>
  <c r="N4" i="19"/>
  <c r="O4" i="19"/>
  <c r="P4" i="19"/>
  <c r="Q4" i="19"/>
  <c r="R4" i="19"/>
  <c r="S4" i="19"/>
  <c r="T4" i="19"/>
  <c r="U4" i="19"/>
  <c r="V4" i="19"/>
  <c r="W4" i="19"/>
  <c r="X4" i="19"/>
  <c r="Y4" i="19"/>
  <c r="Z4" i="19"/>
  <c r="AA4" i="19"/>
  <c r="AB4" i="19"/>
  <c r="AC4" i="19"/>
  <c r="AD4" i="19"/>
  <c r="AE4" i="19"/>
  <c r="AF4" i="19"/>
  <c r="AG4" i="19"/>
  <c r="AH4" i="19"/>
  <c r="AI4" i="19"/>
  <c r="AJ4" i="19"/>
  <c r="AK4" i="19"/>
  <c r="AL4" i="19"/>
  <c r="C49" i="19" s="1"/>
  <c r="AM4" i="19"/>
  <c r="AN4" i="19"/>
  <c r="AO4" i="19"/>
  <c r="AP4" i="19"/>
  <c r="AQ4" i="19"/>
  <c r="AR4" i="19"/>
  <c r="AS4" i="19"/>
  <c r="AT4" i="19"/>
  <c r="AU4" i="19"/>
  <c r="AV4" i="19"/>
  <c r="AW4" i="19"/>
  <c r="AX4" i="19"/>
  <c r="AY4" i="19"/>
  <c r="AZ4" i="19"/>
  <c r="BA4" i="19"/>
  <c r="D5" i="19"/>
  <c r="E5" i="19"/>
  <c r="F5" i="19"/>
  <c r="G5" i="19"/>
  <c r="H5" i="19"/>
  <c r="I5" i="19"/>
  <c r="J5" i="19"/>
  <c r="K5" i="19"/>
  <c r="L5" i="19"/>
  <c r="M5" i="19"/>
  <c r="N5" i="19"/>
  <c r="O5" i="19"/>
  <c r="P5" i="19"/>
  <c r="Q5" i="19"/>
  <c r="R5" i="19"/>
  <c r="S5" i="19"/>
  <c r="T5" i="19"/>
  <c r="U5" i="19"/>
  <c r="V5" i="19"/>
  <c r="W5" i="19"/>
  <c r="X5" i="19"/>
  <c r="Y5" i="19"/>
  <c r="Z5" i="19"/>
  <c r="AA5" i="19"/>
  <c r="AB5" i="19"/>
  <c r="AC5" i="19"/>
  <c r="AD5" i="19"/>
  <c r="AE5" i="19"/>
  <c r="AF5" i="19"/>
  <c r="AG5" i="19"/>
  <c r="AH5" i="19"/>
  <c r="AI5" i="19"/>
  <c r="AJ5" i="19"/>
  <c r="AK5" i="19"/>
  <c r="AL5" i="19"/>
  <c r="C50" i="19" s="1"/>
  <c r="AM5" i="19"/>
  <c r="AN5" i="19"/>
  <c r="AO5" i="19"/>
  <c r="AP5" i="19"/>
  <c r="AQ5" i="19"/>
  <c r="AR5" i="19"/>
  <c r="AS5" i="19"/>
  <c r="AT5" i="19"/>
  <c r="AU5" i="19"/>
  <c r="AV5" i="19"/>
  <c r="AW5" i="19"/>
  <c r="AX5" i="19"/>
  <c r="AY5" i="19"/>
  <c r="AZ5" i="19"/>
  <c r="BA5" i="19"/>
  <c r="D6" i="19"/>
  <c r="E6" i="19"/>
  <c r="F6" i="19"/>
  <c r="G6" i="19"/>
  <c r="H6" i="19"/>
  <c r="I6" i="19"/>
  <c r="J6" i="19"/>
  <c r="K6" i="19"/>
  <c r="L6" i="19"/>
  <c r="M6" i="19"/>
  <c r="N6" i="19"/>
  <c r="O6" i="19"/>
  <c r="P6" i="19"/>
  <c r="Q6" i="19"/>
  <c r="R6" i="19"/>
  <c r="S6" i="19"/>
  <c r="T6" i="19"/>
  <c r="U6" i="19"/>
  <c r="V6" i="19"/>
  <c r="W6" i="19"/>
  <c r="X6" i="19"/>
  <c r="Y6" i="19"/>
  <c r="Z6" i="19"/>
  <c r="AA6" i="19"/>
  <c r="AB6" i="19"/>
  <c r="AC6" i="19"/>
  <c r="AD6" i="19"/>
  <c r="AE6" i="19"/>
  <c r="AF6" i="19"/>
  <c r="AG6" i="19"/>
  <c r="AH6" i="19"/>
  <c r="AI6" i="19"/>
  <c r="AJ6" i="19"/>
  <c r="AK6" i="19"/>
  <c r="AL6" i="19"/>
  <c r="C51" i="19" s="1"/>
  <c r="AM6" i="19"/>
  <c r="AN6" i="19"/>
  <c r="AO6" i="19"/>
  <c r="AP6" i="19"/>
  <c r="AQ6" i="19"/>
  <c r="AR6" i="19"/>
  <c r="AS6" i="19"/>
  <c r="AT6" i="19"/>
  <c r="AU6" i="19"/>
  <c r="AV6" i="19"/>
  <c r="AW6" i="19"/>
  <c r="AX6" i="19"/>
  <c r="AY6" i="19"/>
  <c r="AZ6" i="19"/>
  <c r="BA6" i="19"/>
  <c r="D7" i="19"/>
  <c r="E7" i="19"/>
  <c r="F7" i="19"/>
  <c r="G7" i="19"/>
  <c r="H7" i="19"/>
  <c r="I7" i="19"/>
  <c r="J7" i="19"/>
  <c r="K7"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C52" i="19" s="1"/>
  <c r="AM7" i="19"/>
  <c r="AN7" i="19"/>
  <c r="AO7" i="19"/>
  <c r="AP7" i="19"/>
  <c r="AQ7" i="19"/>
  <c r="AR7" i="19"/>
  <c r="AS7" i="19"/>
  <c r="AT7" i="19"/>
  <c r="AU7" i="19"/>
  <c r="AV7" i="19"/>
  <c r="AW7" i="19"/>
  <c r="AX7" i="19"/>
  <c r="AY7" i="19"/>
  <c r="AZ7" i="19"/>
  <c r="BA7" i="19"/>
  <c r="D8" i="19"/>
  <c r="E8" i="19"/>
  <c r="F8" i="19"/>
  <c r="G8" i="19"/>
  <c r="H8" i="19"/>
  <c r="I8" i="19"/>
  <c r="J8"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C53" i="19" s="1"/>
  <c r="AM8" i="19"/>
  <c r="AN8" i="19"/>
  <c r="AO8" i="19"/>
  <c r="AP8" i="19"/>
  <c r="AQ8" i="19"/>
  <c r="AR8" i="19"/>
  <c r="AS8" i="19"/>
  <c r="AT8" i="19"/>
  <c r="AU8" i="19"/>
  <c r="AV8" i="19"/>
  <c r="AW8" i="19"/>
  <c r="AX8" i="19"/>
  <c r="AY8" i="19"/>
  <c r="AZ8" i="19"/>
  <c r="BA8" i="19"/>
  <c r="D9" i="19"/>
  <c r="E9" i="19"/>
  <c r="F9" i="19"/>
  <c r="G9" i="19"/>
  <c r="H9" i="19"/>
  <c r="I9" i="19"/>
  <c r="J9"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C54" i="19" s="1"/>
  <c r="AM9" i="19"/>
  <c r="AN9" i="19"/>
  <c r="AO9" i="19"/>
  <c r="AP9" i="19"/>
  <c r="AQ9" i="19"/>
  <c r="AR9" i="19"/>
  <c r="AS9" i="19"/>
  <c r="AT9" i="19"/>
  <c r="AU9" i="19"/>
  <c r="AV9" i="19"/>
  <c r="AW9" i="19"/>
  <c r="AX9" i="19"/>
  <c r="AY9" i="19"/>
  <c r="AZ9" i="19"/>
  <c r="BA9" i="19"/>
  <c r="D10" i="19"/>
  <c r="E10" i="19"/>
  <c r="F10" i="19"/>
  <c r="G10" i="19"/>
  <c r="H10" i="19"/>
  <c r="I10" i="19"/>
  <c r="J10" i="19"/>
  <c r="K10" i="19"/>
  <c r="L10" i="19"/>
  <c r="M10" i="19"/>
  <c r="N10" i="19"/>
  <c r="O10" i="19"/>
  <c r="P10" i="19"/>
  <c r="Q10" i="19"/>
  <c r="R10" i="19"/>
  <c r="S10" i="19"/>
  <c r="T10" i="19"/>
  <c r="U10" i="19"/>
  <c r="V10" i="19"/>
  <c r="W10" i="19"/>
  <c r="X10" i="19"/>
  <c r="Y10" i="19"/>
  <c r="Z10" i="19"/>
  <c r="AA10" i="19"/>
  <c r="AB10" i="19"/>
  <c r="AC10" i="19"/>
  <c r="AD10" i="19"/>
  <c r="AE10" i="19"/>
  <c r="AF10" i="19"/>
  <c r="AG10" i="19"/>
  <c r="AH10" i="19"/>
  <c r="AI10" i="19"/>
  <c r="AJ10" i="19"/>
  <c r="AK10" i="19"/>
  <c r="AL10" i="19"/>
  <c r="C55" i="19" s="1"/>
  <c r="AM10" i="19"/>
  <c r="AN10" i="19"/>
  <c r="AO10" i="19"/>
  <c r="AP10" i="19"/>
  <c r="AQ10" i="19"/>
  <c r="AR10" i="19"/>
  <c r="AS10" i="19"/>
  <c r="AT10" i="19"/>
  <c r="AU10" i="19"/>
  <c r="AV10" i="19"/>
  <c r="AW10" i="19"/>
  <c r="AX10" i="19"/>
  <c r="AY10" i="19"/>
  <c r="AZ10" i="19"/>
  <c r="BA10" i="19"/>
  <c r="D11" i="19"/>
  <c r="E11" i="19"/>
  <c r="F11" i="19"/>
  <c r="G11" i="19"/>
  <c r="H11" i="19"/>
  <c r="I11" i="19"/>
  <c r="J11" i="19"/>
  <c r="K11" i="19"/>
  <c r="L11" i="19"/>
  <c r="M11" i="19"/>
  <c r="N11" i="19"/>
  <c r="O11" i="19"/>
  <c r="P11" i="19"/>
  <c r="Q11" i="19"/>
  <c r="R11" i="19"/>
  <c r="S11" i="19"/>
  <c r="T11" i="19"/>
  <c r="U11" i="19"/>
  <c r="V11" i="19"/>
  <c r="W11" i="19"/>
  <c r="X11" i="19"/>
  <c r="Y11" i="19"/>
  <c r="Z11" i="19"/>
  <c r="AA11" i="19"/>
  <c r="AB11" i="19"/>
  <c r="AC11" i="19"/>
  <c r="AD11" i="19"/>
  <c r="AE11" i="19"/>
  <c r="AF11" i="19"/>
  <c r="AG11" i="19"/>
  <c r="AH11" i="19"/>
  <c r="AI11" i="19"/>
  <c r="AJ11" i="19"/>
  <c r="AK11" i="19"/>
  <c r="AL11" i="19"/>
  <c r="C56" i="19" s="1"/>
  <c r="AM11" i="19"/>
  <c r="AN11" i="19"/>
  <c r="AO11" i="19"/>
  <c r="AP11" i="19"/>
  <c r="AQ11" i="19"/>
  <c r="AR11" i="19"/>
  <c r="AS11" i="19"/>
  <c r="AT11" i="19"/>
  <c r="AU11" i="19"/>
  <c r="AV11" i="19"/>
  <c r="AW11" i="19"/>
  <c r="AX11" i="19"/>
  <c r="AY11" i="19"/>
  <c r="AZ11" i="19"/>
  <c r="BA11" i="19"/>
  <c r="D12" i="19"/>
  <c r="E12" i="19"/>
  <c r="F12" i="19"/>
  <c r="G12" i="19"/>
  <c r="H12" i="19"/>
  <c r="I12" i="19"/>
  <c r="J12" i="19"/>
  <c r="K12" i="19"/>
  <c r="L12" i="19"/>
  <c r="M12" i="19"/>
  <c r="N12" i="19"/>
  <c r="O12" i="19"/>
  <c r="P12" i="19"/>
  <c r="Q12" i="19"/>
  <c r="R12" i="19"/>
  <c r="S12" i="19"/>
  <c r="T12" i="19"/>
  <c r="U12" i="19"/>
  <c r="V12" i="19"/>
  <c r="W12" i="19"/>
  <c r="X12" i="19"/>
  <c r="Y12" i="19"/>
  <c r="Z12" i="19"/>
  <c r="AA12" i="19"/>
  <c r="AB12" i="19"/>
  <c r="AC12" i="19"/>
  <c r="AD12" i="19"/>
  <c r="AE12" i="19"/>
  <c r="AF12" i="19"/>
  <c r="AG12" i="19"/>
  <c r="AH12" i="19"/>
  <c r="AI12" i="19"/>
  <c r="AJ12" i="19"/>
  <c r="AK12" i="19"/>
  <c r="AL12" i="19"/>
  <c r="C57" i="19" s="1"/>
  <c r="AM12" i="19"/>
  <c r="AN12" i="19"/>
  <c r="AO12" i="19"/>
  <c r="AP12" i="19"/>
  <c r="AQ12" i="19"/>
  <c r="AR12" i="19"/>
  <c r="AS12" i="19"/>
  <c r="AT12" i="19"/>
  <c r="AU12" i="19"/>
  <c r="AV12" i="19"/>
  <c r="AW12" i="19"/>
  <c r="AX12" i="19"/>
  <c r="AY12" i="19"/>
  <c r="AZ12" i="19"/>
  <c r="BA12" i="19"/>
  <c r="D13" i="19"/>
  <c r="E13" i="19"/>
  <c r="F13" i="19"/>
  <c r="G13" i="19"/>
  <c r="H13" i="19"/>
  <c r="I13" i="19"/>
  <c r="J13" i="19"/>
  <c r="K13" i="19"/>
  <c r="L13" i="19"/>
  <c r="M13" i="19"/>
  <c r="N13" i="19"/>
  <c r="O13" i="19"/>
  <c r="P13" i="19"/>
  <c r="Q13" i="19"/>
  <c r="R13" i="19"/>
  <c r="S13" i="19"/>
  <c r="T13" i="19"/>
  <c r="U13" i="19"/>
  <c r="V13" i="19"/>
  <c r="W13" i="19"/>
  <c r="X13" i="19"/>
  <c r="Y13" i="19"/>
  <c r="Z13" i="19"/>
  <c r="AA13" i="19"/>
  <c r="AB13" i="19"/>
  <c r="AC13" i="19"/>
  <c r="AD13" i="19"/>
  <c r="AE13" i="19"/>
  <c r="AF13" i="19"/>
  <c r="AG13" i="19"/>
  <c r="AH13" i="19"/>
  <c r="AI13" i="19"/>
  <c r="AJ13" i="19"/>
  <c r="AK13" i="19"/>
  <c r="AL13" i="19"/>
  <c r="C58" i="19" s="1"/>
  <c r="AM13" i="19"/>
  <c r="AN13" i="19"/>
  <c r="AO13" i="19"/>
  <c r="AP13" i="19"/>
  <c r="AQ13" i="19"/>
  <c r="AR13" i="19"/>
  <c r="AS13" i="19"/>
  <c r="AT13" i="19"/>
  <c r="AU13" i="19"/>
  <c r="AV13" i="19"/>
  <c r="AW13" i="19"/>
  <c r="AX13" i="19"/>
  <c r="AY13" i="19"/>
  <c r="AZ13" i="19"/>
  <c r="BA13" i="19"/>
  <c r="D14" i="19"/>
  <c r="E14" i="19"/>
  <c r="F14" i="19"/>
  <c r="G14" i="19"/>
  <c r="H14" i="19"/>
  <c r="I14" i="19"/>
  <c r="J14" i="19"/>
  <c r="K14" i="19"/>
  <c r="L14" i="19"/>
  <c r="M14" i="19"/>
  <c r="N14" i="19"/>
  <c r="O14" i="19"/>
  <c r="P14" i="19"/>
  <c r="Q14" i="19"/>
  <c r="R14" i="19"/>
  <c r="S14" i="19"/>
  <c r="T14" i="19"/>
  <c r="U14" i="19"/>
  <c r="V14" i="19"/>
  <c r="W14" i="19"/>
  <c r="X14" i="19"/>
  <c r="Y14" i="19"/>
  <c r="Z14" i="19"/>
  <c r="AA14" i="19"/>
  <c r="AB14" i="19"/>
  <c r="AC14" i="19"/>
  <c r="AD14" i="19"/>
  <c r="AE14" i="19"/>
  <c r="AF14" i="19"/>
  <c r="AG14" i="19"/>
  <c r="AH14" i="19"/>
  <c r="AI14" i="19"/>
  <c r="AJ14" i="19"/>
  <c r="AK14" i="19"/>
  <c r="AL14" i="19"/>
  <c r="C59" i="19" s="1"/>
  <c r="AM14" i="19"/>
  <c r="AN14" i="19"/>
  <c r="AO14" i="19"/>
  <c r="AP14" i="19"/>
  <c r="AQ14" i="19"/>
  <c r="AR14" i="19"/>
  <c r="AS14" i="19"/>
  <c r="AT14" i="19"/>
  <c r="AU14" i="19"/>
  <c r="AV14" i="19"/>
  <c r="AW14" i="19"/>
  <c r="AX14" i="19"/>
  <c r="AY14" i="19"/>
  <c r="AZ14" i="19"/>
  <c r="BA14" i="19"/>
  <c r="D15" i="19"/>
  <c r="E15" i="19"/>
  <c r="F15" i="19"/>
  <c r="G15" i="19"/>
  <c r="H15" i="19"/>
  <c r="I15" i="19"/>
  <c r="J15" i="19"/>
  <c r="K15" i="19"/>
  <c r="L15" i="19"/>
  <c r="M15" i="19"/>
  <c r="N15" i="19"/>
  <c r="O15" i="19"/>
  <c r="P15" i="19"/>
  <c r="Q15" i="19"/>
  <c r="R15" i="19"/>
  <c r="S15" i="19"/>
  <c r="T15" i="19"/>
  <c r="U15" i="19"/>
  <c r="V15" i="19"/>
  <c r="W15" i="19"/>
  <c r="X15" i="19"/>
  <c r="Y15" i="19"/>
  <c r="Z15" i="19"/>
  <c r="AA15" i="19"/>
  <c r="AB15" i="19"/>
  <c r="AC15" i="19"/>
  <c r="AD15" i="19"/>
  <c r="AE15" i="19"/>
  <c r="AF15" i="19"/>
  <c r="AG15" i="19"/>
  <c r="AH15" i="19"/>
  <c r="AI15" i="19"/>
  <c r="AJ15" i="19"/>
  <c r="AK15" i="19"/>
  <c r="AL15" i="19"/>
  <c r="C60" i="19" s="1"/>
  <c r="AM15" i="19"/>
  <c r="AN15" i="19"/>
  <c r="AO15" i="19"/>
  <c r="AP15" i="19"/>
  <c r="AQ15" i="19"/>
  <c r="AR15" i="19"/>
  <c r="AS15" i="19"/>
  <c r="AT15" i="19"/>
  <c r="AU15" i="19"/>
  <c r="AV15" i="19"/>
  <c r="AW15" i="19"/>
  <c r="AX15" i="19"/>
  <c r="AY15" i="19"/>
  <c r="AZ15" i="19"/>
  <c r="BA15" i="19"/>
  <c r="D16" i="19"/>
  <c r="E16" i="19"/>
  <c r="F16" i="19"/>
  <c r="G16" i="19"/>
  <c r="H16" i="19"/>
  <c r="I16" i="19"/>
  <c r="J16" i="19"/>
  <c r="K16" i="19"/>
  <c r="L16" i="19"/>
  <c r="M16" i="19"/>
  <c r="N16" i="19"/>
  <c r="O16" i="19"/>
  <c r="P16" i="19"/>
  <c r="Q16" i="19"/>
  <c r="R16" i="19"/>
  <c r="S16" i="19"/>
  <c r="T16" i="19"/>
  <c r="U16" i="19"/>
  <c r="V16" i="19"/>
  <c r="W16" i="19"/>
  <c r="X16" i="19"/>
  <c r="Y16" i="19"/>
  <c r="Z16" i="19"/>
  <c r="AA16" i="19"/>
  <c r="AB16" i="19"/>
  <c r="AC16" i="19"/>
  <c r="AD16" i="19"/>
  <c r="AE16" i="19"/>
  <c r="AF16" i="19"/>
  <c r="AG16" i="19"/>
  <c r="AH16" i="19"/>
  <c r="AI16" i="19"/>
  <c r="AJ16" i="19"/>
  <c r="AK16" i="19"/>
  <c r="AL16" i="19"/>
  <c r="C61" i="19" s="1"/>
  <c r="AM16" i="19"/>
  <c r="AN16" i="19"/>
  <c r="AO16" i="19"/>
  <c r="AP16" i="19"/>
  <c r="AQ16" i="19"/>
  <c r="AR16" i="19"/>
  <c r="AS16" i="19"/>
  <c r="AT16" i="19"/>
  <c r="AU16" i="19"/>
  <c r="AV16" i="19"/>
  <c r="AW16" i="19"/>
  <c r="AX16" i="19"/>
  <c r="AY16" i="19"/>
  <c r="AZ16" i="19"/>
  <c r="BA16" i="19"/>
  <c r="D17" i="19"/>
  <c r="E17" i="19"/>
  <c r="F17" i="19"/>
  <c r="G17" i="19"/>
  <c r="H17" i="19"/>
  <c r="I17" i="19"/>
  <c r="J17" i="19"/>
  <c r="K17" i="19"/>
  <c r="L17" i="19"/>
  <c r="M17" i="19"/>
  <c r="N17" i="19"/>
  <c r="O17" i="19"/>
  <c r="P17" i="19"/>
  <c r="Q17" i="19"/>
  <c r="R17" i="19"/>
  <c r="S17" i="19"/>
  <c r="T17" i="19"/>
  <c r="U17" i="19"/>
  <c r="V17" i="19"/>
  <c r="W17" i="19"/>
  <c r="X17" i="19"/>
  <c r="Y17" i="19"/>
  <c r="Z17" i="19"/>
  <c r="AA17" i="19"/>
  <c r="AB17" i="19"/>
  <c r="AC17" i="19"/>
  <c r="AD17" i="19"/>
  <c r="AE17" i="19"/>
  <c r="AF17" i="19"/>
  <c r="AG17" i="19"/>
  <c r="AH17" i="19"/>
  <c r="AI17" i="19"/>
  <c r="AJ17" i="19"/>
  <c r="AK17" i="19"/>
  <c r="AL17" i="19"/>
  <c r="C62" i="19" s="1"/>
  <c r="AM17" i="19"/>
  <c r="AN17" i="19"/>
  <c r="AO17" i="19"/>
  <c r="AP17" i="19"/>
  <c r="AQ17" i="19"/>
  <c r="AR17" i="19"/>
  <c r="AS17" i="19"/>
  <c r="AT17" i="19"/>
  <c r="AU17" i="19"/>
  <c r="AV17" i="19"/>
  <c r="AW17" i="19"/>
  <c r="AX17" i="19"/>
  <c r="AY17" i="19"/>
  <c r="AZ17" i="19"/>
  <c r="BA17" i="19"/>
  <c r="D18" i="19"/>
  <c r="E18" i="19"/>
  <c r="F18" i="19"/>
  <c r="G18" i="19"/>
  <c r="H18" i="19"/>
  <c r="I18" i="19"/>
  <c r="J18" i="19"/>
  <c r="K18" i="19"/>
  <c r="L18" i="19"/>
  <c r="M18" i="19"/>
  <c r="N18" i="19"/>
  <c r="O18" i="19"/>
  <c r="P18" i="19"/>
  <c r="Q18" i="19"/>
  <c r="R18" i="19"/>
  <c r="S18" i="19"/>
  <c r="T18" i="19"/>
  <c r="U18" i="19"/>
  <c r="V18" i="19"/>
  <c r="W18" i="19"/>
  <c r="X18" i="19"/>
  <c r="Y18" i="19"/>
  <c r="Z18" i="19"/>
  <c r="AA18" i="19"/>
  <c r="AB18" i="19"/>
  <c r="AC18" i="19"/>
  <c r="AD18" i="19"/>
  <c r="AE18" i="19"/>
  <c r="AF18" i="19"/>
  <c r="AG18" i="19"/>
  <c r="AH18" i="19"/>
  <c r="AI18" i="19"/>
  <c r="AJ18" i="19"/>
  <c r="AK18" i="19"/>
  <c r="AL18" i="19"/>
  <c r="C63" i="19" s="1"/>
  <c r="AM18" i="19"/>
  <c r="AN18" i="19"/>
  <c r="AO18" i="19"/>
  <c r="AP18" i="19"/>
  <c r="AQ18" i="19"/>
  <c r="AR18" i="19"/>
  <c r="AS18" i="19"/>
  <c r="AT18" i="19"/>
  <c r="AU18" i="19"/>
  <c r="AV18" i="19"/>
  <c r="AW18" i="19"/>
  <c r="AX18" i="19"/>
  <c r="AY18" i="19"/>
  <c r="AZ18" i="19"/>
  <c r="BA18" i="19"/>
  <c r="D19" i="19"/>
  <c r="E19" i="19"/>
  <c r="F19" i="19"/>
  <c r="G19" i="19"/>
  <c r="H19" i="19"/>
  <c r="I19" i="19"/>
  <c r="J19" i="19"/>
  <c r="K19" i="19"/>
  <c r="L19" i="19"/>
  <c r="M19" i="19"/>
  <c r="N19" i="19"/>
  <c r="O19" i="19"/>
  <c r="P19" i="19"/>
  <c r="Q19" i="19"/>
  <c r="R19" i="19"/>
  <c r="S19" i="19"/>
  <c r="T19" i="19"/>
  <c r="U19" i="19"/>
  <c r="V19" i="19"/>
  <c r="W19" i="19"/>
  <c r="X19" i="19"/>
  <c r="Y19" i="19"/>
  <c r="Z19" i="19"/>
  <c r="AA19" i="19"/>
  <c r="AB19" i="19"/>
  <c r="AC19" i="19"/>
  <c r="AD19" i="19"/>
  <c r="AE19" i="19"/>
  <c r="AF19" i="19"/>
  <c r="AG19" i="19"/>
  <c r="AH19" i="19"/>
  <c r="AI19" i="19"/>
  <c r="AJ19" i="19"/>
  <c r="AK19" i="19"/>
  <c r="AL19" i="19"/>
  <c r="C64" i="19" s="1"/>
  <c r="AM19" i="19"/>
  <c r="AN19" i="19"/>
  <c r="AO19" i="19"/>
  <c r="AP19" i="19"/>
  <c r="AQ19" i="19"/>
  <c r="AR19" i="19"/>
  <c r="AS19" i="19"/>
  <c r="AT19" i="19"/>
  <c r="AU19" i="19"/>
  <c r="AV19" i="19"/>
  <c r="AW19" i="19"/>
  <c r="AX19" i="19"/>
  <c r="AY19" i="19"/>
  <c r="AZ19" i="19"/>
  <c r="BA19" i="19"/>
  <c r="D20" i="19"/>
  <c r="E20" i="19"/>
  <c r="F20" i="19"/>
  <c r="G20" i="19"/>
  <c r="H20" i="19"/>
  <c r="I20" i="19"/>
  <c r="J20" i="19"/>
  <c r="K20" i="19"/>
  <c r="L20" i="19"/>
  <c r="M20" i="19"/>
  <c r="N20" i="19"/>
  <c r="O20" i="19"/>
  <c r="P20" i="19"/>
  <c r="Q20" i="19"/>
  <c r="R20" i="19"/>
  <c r="S20" i="19"/>
  <c r="T20" i="19"/>
  <c r="U20" i="19"/>
  <c r="V20" i="19"/>
  <c r="W20" i="19"/>
  <c r="X20" i="19"/>
  <c r="Y20" i="19"/>
  <c r="Z20" i="19"/>
  <c r="AA20" i="19"/>
  <c r="AB20" i="19"/>
  <c r="AC20" i="19"/>
  <c r="AD20" i="19"/>
  <c r="AE20" i="19"/>
  <c r="AF20" i="19"/>
  <c r="AG20" i="19"/>
  <c r="AH20" i="19"/>
  <c r="AI20" i="19"/>
  <c r="AJ20" i="19"/>
  <c r="AK20" i="19"/>
  <c r="AL20" i="19"/>
  <c r="C65" i="19" s="1"/>
  <c r="AM20" i="19"/>
  <c r="AN20" i="19"/>
  <c r="AO20" i="19"/>
  <c r="AP20" i="19"/>
  <c r="AQ20" i="19"/>
  <c r="AR20" i="19"/>
  <c r="AS20" i="19"/>
  <c r="AT20" i="19"/>
  <c r="AU20" i="19"/>
  <c r="AV20" i="19"/>
  <c r="AW20" i="19"/>
  <c r="AX20" i="19"/>
  <c r="AY20" i="19"/>
  <c r="AZ20" i="19"/>
  <c r="BA20" i="19"/>
  <c r="D21" i="19"/>
  <c r="E21" i="19"/>
  <c r="F21" i="19"/>
  <c r="G21" i="19"/>
  <c r="H21" i="19"/>
  <c r="I21" i="19"/>
  <c r="J21" i="19"/>
  <c r="K21" i="19"/>
  <c r="L21" i="19"/>
  <c r="M21" i="19"/>
  <c r="N21" i="19"/>
  <c r="O21" i="19"/>
  <c r="P21" i="19"/>
  <c r="Q21" i="19"/>
  <c r="R21" i="19"/>
  <c r="S21" i="19"/>
  <c r="T21" i="19"/>
  <c r="U21" i="19"/>
  <c r="V21" i="19"/>
  <c r="W21" i="19"/>
  <c r="X21" i="19"/>
  <c r="Y21" i="19"/>
  <c r="Z21" i="19"/>
  <c r="AA21" i="19"/>
  <c r="AB21" i="19"/>
  <c r="AC21" i="19"/>
  <c r="AD21" i="19"/>
  <c r="AE21" i="19"/>
  <c r="AF21" i="19"/>
  <c r="AG21" i="19"/>
  <c r="AH21" i="19"/>
  <c r="AI21" i="19"/>
  <c r="AJ21" i="19"/>
  <c r="AK21" i="19"/>
  <c r="AL21" i="19"/>
  <c r="C66" i="19" s="1"/>
  <c r="AM21" i="19"/>
  <c r="AN21" i="19"/>
  <c r="AO21" i="19"/>
  <c r="AP21" i="19"/>
  <c r="AQ21" i="19"/>
  <c r="AR21" i="19"/>
  <c r="AS21" i="19"/>
  <c r="AT21" i="19"/>
  <c r="AU21" i="19"/>
  <c r="AV21" i="19"/>
  <c r="AW21" i="19"/>
  <c r="AX21" i="19"/>
  <c r="AY21" i="19"/>
  <c r="AZ21" i="19"/>
  <c r="BA21" i="19"/>
  <c r="D22" i="19"/>
  <c r="E22" i="19"/>
  <c r="F22" i="19"/>
  <c r="G22" i="19"/>
  <c r="H22" i="19"/>
  <c r="I22" i="19"/>
  <c r="J22" i="19"/>
  <c r="K22" i="19"/>
  <c r="L22" i="19"/>
  <c r="M22" i="19"/>
  <c r="N22" i="19"/>
  <c r="O22" i="19"/>
  <c r="P22" i="19"/>
  <c r="Q22" i="19"/>
  <c r="R22" i="19"/>
  <c r="S22" i="19"/>
  <c r="T22" i="19"/>
  <c r="U22" i="19"/>
  <c r="V22" i="19"/>
  <c r="W22" i="19"/>
  <c r="X22" i="19"/>
  <c r="Y22" i="19"/>
  <c r="Z22" i="19"/>
  <c r="AA22" i="19"/>
  <c r="AB22" i="19"/>
  <c r="AC22" i="19"/>
  <c r="AD22" i="19"/>
  <c r="AE22" i="19"/>
  <c r="AF22" i="19"/>
  <c r="AG22" i="19"/>
  <c r="AH22" i="19"/>
  <c r="AI22" i="19"/>
  <c r="AJ22" i="19"/>
  <c r="AK22" i="19"/>
  <c r="AL22" i="19"/>
  <c r="C67" i="19" s="1"/>
  <c r="AM22" i="19"/>
  <c r="AN22" i="19"/>
  <c r="AO22" i="19"/>
  <c r="AP22" i="19"/>
  <c r="AQ22" i="19"/>
  <c r="AR22" i="19"/>
  <c r="AS22" i="19"/>
  <c r="AT22" i="19"/>
  <c r="AU22" i="19"/>
  <c r="AV22" i="19"/>
  <c r="AW22" i="19"/>
  <c r="AX22" i="19"/>
  <c r="AY22" i="19"/>
  <c r="AZ22" i="19"/>
  <c r="BA22" i="19"/>
  <c r="D23" i="19"/>
  <c r="E23" i="19"/>
  <c r="F23" i="19"/>
  <c r="G23" i="19"/>
  <c r="H23" i="19"/>
  <c r="I23" i="19"/>
  <c r="J23" i="19"/>
  <c r="K23" i="19"/>
  <c r="L23" i="19"/>
  <c r="M23" i="19"/>
  <c r="N23" i="19"/>
  <c r="O23" i="19"/>
  <c r="P23" i="19"/>
  <c r="Q23" i="19"/>
  <c r="R23" i="19"/>
  <c r="S23" i="19"/>
  <c r="T23" i="19"/>
  <c r="U23" i="19"/>
  <c r="V23" i="19"/>
  <c r="W23" i="19"/>
  <c r="X23" i="19"/>
  <c r="Y23" i="19"/>
  <c r="Z23" i="19"/>
  <c r="AA23" i="19"/>
  <c r="AB23" i="19"/>
  <c r="AC23" i="19"/>
  <c r="AD23" i="19"/>
  <c r="AE23" i="19"/>
  <c r="AF23" i="19"/>
  <c r="AG23" i="19"/>
  <c r="AH23" i="19"/>
  <c r="AI23" i="19"/>
  <c r="AJ23" i="19"/>
  <c r="AK23" i="19"/>
  <c r="AL23" i="19"/>
  <c r="C68" i="19" s="1"/>
  <c r="AM23" i="19"/>
  <c r="AN23" i="19"/>
  <c r="AO23" i="19"/>
  <c r="AP23" i="19"/>
  <c r="AQ23" i="19"/>
  <c r="AR23" i="19"/>
  <c r="AS23" i="19"/>
  <c r="AT23" i="19"/>
  <c r="AU23" i="19"/>
  <c r="AV23" i="19"/>
  <c r="AW23" i="19"/>
  <c r="AX23" i="19"/>
  <c r="AY23" i="19"/>
  <c r="AZ23" i="19"/>
  <c r="BA23" i="19"/>
  <c r="D24" i="19"/>
  <c r="E24" i="19"/>
  <c r="F24" i="19"/>
  <c r="G24" i="19"/>
  <c r="H24" i="19"/>
  <c r="I24" i="19"/>
  <c r="J24" i="19"/>
  <c r="K24" i="19"/>
  <c r="L24" i="19"/>
  <c r="M24" i="19"/>
  <c r="N24" i="19"/>
  <c r="O24" i="19"/>
  <c r="P24" i="19"/>
  <c r="Q24" i="19"/>
  <c r="R24" i="19"/>
  <c r="S24" i="19"/>
  <c r="T24" i="19"/>
  <c r="U24" i="19"/>
  <c r="V24" i="19"/>
  <c r="W24" i="19"/>
  <c r="X24" i="19"/>
  <c r="Y24" i="19"/>
  <c r="Z24" i="19"/>
  <c r="AA24" i="19"/>
  <c r="AB24" i="19"/>
  <c r="AC24" i="19"/>
  <c r="AD24" i="19"/>
  <c r="AE24" i="19"/>
  <c r="AF24" i="19"/>
  <c r="AG24" i="19"/>
  <c r="AH24" i="19"/>
  <c r="AI24" i="19"/>
  <c r="AJ24" i="19"/>
  <c r="AK24" i="19"/>
  <c r="AL24" i="19"/>
  <c r="C69" i="19" s="1"/>
  <c r="AM24" i="19"/>
  <c r="AN24" i="19"/>
  <c r="AO24" i="19"/>
  <c r="AP24" i="19"/>
  <c r="AQ24" i="19"/>
  <c r="AR24" i="19"/>
  <c r="AS24" i="19"/>
  <c r="AT24" i="19"/>
  <c r="AU24" i="19"/>
  <c r="AV24" i="19"/>
  <c r="AW24" i="19"/>
  <c r="AX24" i="19"/>
  <c r="AY24" i="19"/>
  <c r="AZ24" i="19"/>
  <c r="BA24" i="19"/>
  <c r="D25" i="19"/>
  <c r="E25" i="19"/>
  <c r="F25" i="19"/>
  <c r="G25" i="19"/>
  <c r="H25" i="19"/>
  <c r="I25" i="19"/>
  <c r="J25" i="19"/>
  <c r="K25" i="19"/>
  <c r="L25" i="19"/>
  <c r="M25" i="19"/>
  <c r="N25" i="19"/>
  <c r="O25" i="19"/>
  <c r="P25" i="19"/>
  <c r="Q25" i="19"/>
  <c r="R25" i="19"/>
  <c r="S25" i="19"/>
  <c r="T25" i="19"/>
  <c r="U25" i="19"/>
  <c r="V25" i="19"/>
  <c r="W25" i="19"/>
  <c r="X25" i="19"/>
  <c r="Y25" i="19"/>
  <c r="Z25" i="19"/>
  <c r="AA25" i="19"/>
  <c r="AB25" i="19"/>
  <c r="AC25" i="19"/>
  <c r="AD25" i="19"/>
  <c r="AE25" i="19"/>
  <c r="AF25" i="19"/>
  <c r="AG25" i="19"/>
  <c r="AH25" i="19"/>
  <c r="AI25" i="19"/>
  <c r="AJ25" i="19"/>
  <c r="AK25" i="19"/>
  <c r="AL25" i="19"/>
  <c r="C70" i="19" s="1"/>
  <c r="AM25" i="19"/>
  <c r="AN25" i="19"/>
  <c r="AO25" i="19"/>
  <c r="AP25" i="19"/>
  <c r="AQ25" i="19"/>
  <c r="AR25" i="19"/>
  <c r="AS25" i="19"/>
  <c r="AT25" i="19"/>
  <c r="AU25" i="19"/>
  <c r="AV25" i="19"/>
  <c r="AW25" i="19"/>
  <c r="AX25" i="19"/>
  <c r="AY25" i="19"/>
  <c r="AZ25" i="19"/>
  <c r="BA25" i="19"/>
  <c r="D26" i="19"/>
  <c r="E26" i="19"/>
  <c r="F26" i="19"/>
  <c r="G26" i="19"/>
  <c r="H26" i="19"/>
  <c r="I26" i="19"/>
  <c r="J26" i="19"/>
  <c r="K26" i="19"/>
  <c r="L26" i="19"/>
  <c r="M26" i="19"/>
  <c r="N26" i="19"/>
  <c r="O26" i="19"/>
  <c r="P26" i="19"/>
  <c r="Q26" i="19"/>
  <c r="R26" i="19"/>
  <c r="S26" i="19"/>
  <c r="T26" i="19"/>
  <c r="U26" i="19"/>
  <c r="V26" i="19"/>
  <c r="W26" i="19"/>
  <c r="X26" i="19"/>
  <c r="Y26" i="19"/>
  <c r="Z26" i="19"/>
  <c r="AA26" i="19"/>
  <c r="AB26" i="19"/>
  <c r="AC26" i="19"/>
  <c r="AD26" i="19"/>
  <c r="AE26" i="19"/>
  <c r="AF26" i="19"/>
  <c r="AG26" i="19"/>
  <c r="AH26" i="19"/>
  <c r="AI26" i="19"/>
  <c r="AJ26" i="19"/>
  <c r="AK26" i="19"/>
  <c r="AL26" i="19"/>
  <c r="C71" i="19" s="1"/>
  <c r="AM26" i="19"/>
  <c r="AN26" i="19"/>
  <c r="AO26" i="19"/>
  <c r="AP26" i="19"/>
  <c r="AQ26" i="19"/>
  <c r="AR26" i="19"/>
  <c r="AS26" i="19"/>
  <c r="AT26" i="19"/>
  <c r="AU26" i="19"/>
  <c r="AV26" i="19"/>
  <c r="AW26" i="19"/>
  <c r="AX26" i="19"/>
  <c r="AY26" i="19"/>
  <c r="AZ26" i="19"/>
  <c r="BA26" i="19"/>
  <c r="D27" i="19"/>
  <c r="E27" i="19"/>
  <c r="F27" i="19"/>
  <c r="G27" i="19"/>
  <c r="H27" i="19"/>
  <c r="I27" i="19"/>
  <c r="J27" i="19"/>
  <c r="K27" i="19"/>
  <c r="L27" i="19"/>
  <c r="M27" i="19"/>
  <c r="N27" i="19"/>
  <c r="O27" i="19"/>
  <c r="P27" i="19"/>
  <c r="Q27" i="19"/>
  <c r="R27" i="19"/>
  <c r="S27" i="19"/>
  <c r="T27" i="19"/>
  <c r="U27" i="19"/>
  <c r="V27" i="19"/>
  <c r="W27" i="19"/>
  <c r="X27" i="19"/>
  <c r="Y27" i="19"/>
  <c r="Z27" i="19"/>
  <c r="AA27" i="19"/>
  <c r="AB27" i="19"/>
  <c r="AC27" i="19"/>
  <c r="AD27" i="19"/>
  <c r="AE27" i="19"/>
  <c r="AF27" i="19"/>
  <c r="AG27" i="19"/>
  <c r="AH27" i="19"/>
  <c r="AI27" i="19"/>
  <c r="AJ27" i="19"/>
  <c r="AK27" i="19"/>
  <c r="AL27" i="19"/>
  <c r="C72" i="19" s="1"/>
  <c r="AM27" i="19"/>
  <c r="AN27" i="19"/>
  <c r="AO27" i="19"/>
  <c r="AP27" i="19"/>
  <c r="AQ27" i="19"/>
  <c r="AR27" i="19"/>
  <c r="AS27" i="19"/>
  <c r="AT27" i="19"/>
  <c r="AU27" i="19"/>
  <c r="AV27" i="19"/>
  <c r="AW27" i="19"/>
  <c r="AX27" i="19"/>
  <c r="AY27" i="19"/>
  <c r="AZ27" i="19"/>
  <c r="BA27" i="19"/>
  <c r="D28" i="19"/>
  <c r="E28" i="19"/>
  <c r="F28" i="19"/>
  <c r="G28" i="19"/>
  <c r="H28" i="19"/>
  <c r="I28" i="19"/>
  <c r="J28" i="19"/>
  <c r="K28" i="19"/>
  <c r="L28" i="19"/>
  <c r="M28" i="19"/>
  <c r="N28" i="19"/>
  <c r="O28" i="19"/>
  <c r="P28" i="19"/>
  <c r="Q28" i="19"/>
  <c r="R28" i="19"/>
  <c r="S28" i="19"/>
  <c r="T28" i="19"/>
  <c r="U28" i="19"/>
  <c r="V28" i="19"/>
  <c r="W28" i="19"/>
  <c r="X28" i="19"/>
  <c r="Y28" i="19"/>
  <c r="Z28" i="19"/>
  <c r="AA28" i="19"/>
  <c r="AB28" i="19"/>
  <c r="AC28" i="19"/>
  <c r="AD28" i="19"/>
  <c r="AE28" i="19"/>
  <c r="AF28" i="19"/>
  <c r="AG28" i="19"/>
  <c r="AH28" i="19"/>
  <c r="AI28" i="19"/>
  <c r="AJ28" i="19"/>
  <c r="AK28" i="19"/>
  <c r="AL28" i="19"/>
  <c r="C73" i="19" s="1"/>
  <c r="AM28" i="19"/>
  <c r="AN28" i="19"/>
  <c r="AO28" i="19"/>
  <c r="AP28" i="19"/>
  <c r="AQ28" i="19"/>
  <c r="AR28" i="19"/>
  <c r="AS28" i="19"/>
  <c r="AT28" i="19"/>
  <c r="AU28" i="19"/>
  <c r="AV28" i="19"/>
  <c r="AW28" i="19"/>
  <c r="AX28" i="19"/>
  <c r="AY28" i="19"/>
  <c r="AZ28" i="19"/>
  <c r="BA28" i="19"/>
  <c r="D29" i="19"/>
  <c r="E29" i="19"/>
  <c r="F29" i="19"/>
  <c r="G29" i="19"/>
  <c r="H29" i="19"/>
  <c r="I29" i="19"/>
  <c r="J29" i="19"/>
  <c r="K29" i="19"/>
  <c r="L29" i="19"/>
  <c r="M29" i="19"/>
  <c r="N29" i="19"/>
  <c r="O29" i="19"/>
  <c r="P29" i="19"/>
  <c r="Q29" i="19"/>
  <c r="R29" i="19"/>
  <c r="S29" i="19"/>
  <c r="T29" i="19"/>
  <c r="U29" i="19"/>
  <c r="V29" i="19"/>
  <c r="W29" i="19"/>
  <c r="X29" i="19"/>
  <c r="Y29" i="19"/>
  <c r="Z29" i="19"/>
  <c r="AA29" i="19"/>
  <c r="AB29" i="19"/>
  <c r="AC29" i="19"/>
  <c r="AD29" i="19"/>
  <c r="AE29" i="19"/>
  <c r="AF29" i="19"/>
  <c r="AG29" i="19"/>
  <c r="AH29" i="19"/>
  <c r="AI29" i="19"/>
  <c r="AJ29" i="19"/>
  <c r="AK29" i="19"/>
  <c r="AL29" i="19"/>
  <c r="C74" i="19" s="1"/>
  <c r="AM29" i="19"/>
  <c r="AN29" i="19"/>
  <c r="AO29" i="19"/>
  <c r="AP29" i="19"/>
  <c r="AQ29" i="19"/>
  <c r="AR29" i="19"/>
  <c r="AS29" i="19"/>
  <c r="AT29" i="19"/>
  <c r="AU29" i="19"/>
  <c r="AV29" i="19"/>
  <c r="AW29" i="19"/>
  <c r="AX29" i="19"/>
  <c r="AY29" i="19"/>
  <c r="AZ29" i="19"/>
  <c r="BA29" i="19"/>
  <c r="D30" i="19"/>
  <c r="E30" i="19"/>
  <c r="F30" i="19"/>
  <c r="G30" i="19"/>
  <c r="H30" i="19"/>
  <c r="I30" i="19"/>
  <c r="J30" i="19"/>
  <c r="K30" i="19"/>
  <c r="L30" i="19"/>
  <c r="M30" i="19"/>
  <c r="N30" i="19"/>
  <c r="O30" i="19"/>
  <c r="P30" i="19"/>
  <c r="Q30" i="19"/>
  <c r="R30" i="19"/>
  <c r="S30" i="19"/>
  <c r="T30" i="19"/>
  <c r="U30" i="19"/>
  <c r="V30" i="19"/>
  <c r="W30" i="19"/>
  <c r="X30" i="19"/>
  <c r="Y30" i="19"/>
  <c r="Z30" i="19"/>
  <c r="AA30" i="19"/>
  <c r="AB30" i="19"/>
  <c r="AC30" i="19"/>
  <c r="AD30" i="19"/>
  <c r="AE30" i="19"/>
  <c r="AF30" i="19"/>
  <c r="AG30" i="19"/>
  <c r="AH30" i="19"/>
  <c r="AI30" i="19"/>
  <c r="AJ30" i="19"/>
  <c r="AK30" i="19"/>
  <c r="AL30" i="19"/>
  <c r="C75" i="19" s="1"/>
  <c r="AM30" i="19"/>
  <c r="AN30" i="19"/>
  <c r="AO30" i="19"/>
  <c r="AP30" i="19"/>
  <c r="AQ30" i="19"/>
  <c r="AR30" i="19"/>
  <c r="AS30" i="19"/>
  <c r="AT30" i="19"/>
  <c r="AU30" i="19"/>
  <c r="AV30" i="19"/>
  <c r="AW30" i="19"/>
  <c r="AX30" i="19"/>
  <c r="AY30" i="19"/>
  <c r="AZ30" i="19"/>
  <c r="BA30" i="19"/>
  <c r="D31" i="19"/>
  <c r="E31" i="19"/>
  <c r="F31" i="19"/>
  <c r="G31" i="19"/>
  <c r="H31" i="19"/>
  <c r="I31" i="19"/>
  <c r="J31" i="19"/>
  <c r="K31" i="19"/>
  <c r="L31" i="19"/>
  <c r="M31" i="19"/>
  <c r="N31" i="19"/>
  <c r="O31" i="19"/>
  <c r="P31" i="19"/>
  <c r="Q31" i="19"/>
  <c r="R31" i="19"/>
  <c r="S31" i="19"/>
  <c r="T31" i="19"/>
  <c r="U31" i="19"/>
  <c r="V31" i="19"/>
  <c r="W31" i="19"/>
  <c r="X31" i="19"/>
  <c r="Y31" i="19"/>
  <c r="Z31" i="19"/>
  <c r="AA31" i="19"/>
  <c r="AB31" i="19"/>
  <c r="AC31" i="19"/>
  <c r="AD31" i="19"/>
  <c r="AE31" i="19"/>
  <c r="AF31" i="19"/>
  <c r="AG31" i="19"/>
  <c r="AH31" i="19"/>
  <c r="AI31" i="19"/>
  <c r="AJ31" i="19"/>
  <c r="AK31" i="19"/>
  <c r="AL31" i="19"/>
  <c r="C76" i="19" s="1"/>
  <c r="AM31" i="19"/>
  <c r="AN31" i="19"/>
  <c r="AO31" i="19"/>
  <c r="AP31" i="19"/>
  <c r="AQ31" i="19"/>
  <c r="AR31" i="19"/>
  <c r="AS31" i="19"/>
  <c r="AT31" i="19"/>
  <c r="AU31" i="19"/>
  <c r="AV31" i="19"/>
  <c r="AW31" i="19"/>
  <c r="AX31" i="19"/>
  <c r="AY31" i="19"/>
  <c r="AZ31" i="19"/>
  <c r="BA31" i="19"/>
  <c r="D32" i="19"/>
  <c r="E32" i="19"/>
  <c r="F32" i="19"/>
  <c r="G32" i="19"/>
  <c r="H32" i="19"/>
  <c r="I32" i="19"/>
  <c r="J32" i="19"/>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C77" i="19" s="1"/>
  <c r="AM32" i="19"/>
  <c r="AN32" i="19"/>
  <c r="AO32" i="19"/>
  <c r="AP32" i="19"/>
  <c r="AQ32" i="19"/>
  <c r="AR32" i="19"/>
  <c r="AS32" i="19"/>
  <c r="AT32" i="19"/>
  <c r="AU32" i="19"/>
  <c r="AV32" i="19"/>
  <c r="AW32" i="19"/>
  <c r="AX32" i="19"/>
  <c r="AY32" i="19"/>
  <c r="AZ32" i="19"/>
  <c r="BA32" i="19"/>
  <c r="D33" i="19"/>
  <c r="E33" i="19"/>
  <c r="F33" i="19"/>
  <c r="G33" i="19"/>
  <c r="H33" i="19"/>
  <c r="I33" i="19"/>
  <c r="J33" i="19"/>
  <c r="K33" i="19"/>
  <c r="L33" i="19"/>
  <c r="M33" i="19"/>
  <c r="N33" i="19"/>
  <c r="O33" i="19"/>
  <c r="P33" i="19"/>
  <c r="Q33" i="19"/>
  <c r="R33" i="19"/>
  <c r="S33" i="19"/>
  <c r="T33" i="19"/>
  <c r="U33" i="19"/>
  <c r="V33" i="19"/>
  <c r="W33" i="19"/>
  <c r="X33" i="19"/>
  <c r="Y33" i="19"/>
  <c r="Z33" i="19"/>
  <c r="AA33" i="19"/>
  <c r="AB33" i="19"/>
  <c r="AC33" i="19"/>
  <c r="AD33" i="19"/>
  <c r="AE33" i="19"/>
  <c r="AF33" i="19"/>
  <c r="AG33" i="19"/>
  <c r="AH33" i="19"/>
  <c r="AI33" i="19"/>
  <c r="AJ33" i="19"/>
  <c r="AK33" i="19"/>
  <c r="AL33" i="19"/>
  <c r="C78" i="19" s="1"/>
  <c r="AM33" i="19"/>
  <c r="AN33" i="19"/>
  <c r="AO33" i="19"/>
  <c r="AP33" i="19"/>
  <c r="AQ33" i="19"/>
  <c r="AR33" i="19"/>
  <c r="AS33" i="19"/>
  <c r="AT33" i="19"/>
  <c r="AU33" i="19"/>
  <c r="AV33" i="19"/>
  <c r="AW33" i="19"/>
  <c r="AX33" i="19"/>
  <c r="AY33" i="19"/>
  <c r="AZ33" i="19"/>
  <c r="BA33" i="19"/>
  <c r="D34" i="19"/>
  <c r="E34" i="19"/>
  <c r="F34" i="19"/>
  <c r="G34" i="19"/>
  <c r="H34" i="19"/>
  <c r="I34" i="19"/>
  <c r="J34" i="19"/>
  <c r="K34" i="19"/>
  <c r="L34" i="19"/>
  <c r="M34" i="19"/>
  <c r="N34" i="19"/>
  <c r="O34" i="19"/>
  <c r="P34" i="19"/>
  <c r="Q34" i="19"/>
  <c r="R34" i="19"/>
  <c r="S34" i="19"/>
  <c r="T34" i="19"/>
  <c r="U34" i="19"/>
  <c r="V34" i="19"/>
  <c r="W34" i="19"/>
  <c r="X34" i="19"/>
  <c r="Y34" i="19"/>
  <c r="Z34" i="19"/>
  <c r="AA34" i="19"/>
  <c r="AB34" i="19"/>
  <c r="AC34" i="19"/>
  <c r="AD34" i="19"/>
  <c r="AE34" i="19"/>
  <c r="AF34" i="19"/>
  <c r="AG34" i="19"/>
  <c r="AH34" i="19"/>
  <c r="AI34" i="19"/>
  <c r="AJ34" i="19"/>
  <c r="AK34" i="19"/>
  <c r="AL34" i="19"/>
  <c r="C79" i="19" s="1"/>
  <c r="AM34" i="19"/>
  <c r="AN34" i="19"/>
  <c r="AO34" i="19"/>
  <c r="AP34" i="19"/>
  <c r="AQ34" i="19"/>
  <c r="AR34" i="19"/>
  <c r="AS34" i="19"/>
  <c r="AT34" i="19"/>
  <c r="AU34" i="19"/>
  <c r="AV34" i="19"/>
  <c r="AW34" i="19"/>
  <c r="AX34" i="19"/>
  <c r="AY34" i="19"/>
  <c r="AZ34" i="19"/>
  <c r="BA34" i="19"/>
  <c r="D35" i="19"/>
  <c r="E35" i="19"/>
  <c r="F35" i="19"/>
  <c r="G35" i="19"/>
  <c r="H35" i="19"/>
  <c r="I35" i="19"/>
  <c r="J35" i="19"/>
  <c r="K35" i="19"/>
  <c r="L35" i="19"/>
  <c r="M35" i="19"/>
  <c r="N35" i="19"/>
  <c r="O35" i="19"/>
  <c r="P35" i="19"/>
  <c r="Q35" i="19"/>
  <c r="R35" i="19"/>
  <c r="S35" i="19"/>
  <c r="T35" i="19"/>
  <c r="U35" i="19"/>
  <c r="V35" i="19"/>
  <c r="W35" i="19"/>
  <c r="X35" i="19"/>
  <c r="Y35" i="19"/>
  <c r="Z35" i="19"/>
  <c r="AA35" i="19"/>
  <c r="AB35" i="19"/>
  <c r="AC35" i="19"/>
  <c r="AD35" i="19"/>
  <c r="AE35" i="19"/>
  <c r="AF35" i="19"/>
  <c r="AG35" i="19"/>
  <c r="AH35" i="19"/>
  <c r="AI35" i="19"/>
  <c r="AJ35" i="19"/>
  <c r="AK35" i="19"/>
  <c r="AL35" i="19"/>
  <c r="C80" i="19" s="1"/>
  <c r="AM35" i="19"/>
  <c r="AN35" i="19"/>
  <c r="AO35" i="19"/>
  <c r="AP35" i="19"/>
  <c r="AQ35" i="19"/>
  <c r="AR35" i="19"/>
  <c r="AS35" i="19"/>
  <c r="AT35" i="19"/>
  <c r="AU35" i="19"/>
  <c r="AV35" i="19"/>
  <c r="AW35" i="19"/>
  <c r="AX35" i="19"/>
  <c r="AY35" i="19"/>
  <c r="AZ35" i="19"/>
  <c r="BA35" i="19"/>
  <c r="D36" i="19"/>
  <c r="E36" i="19"/>
  <c r="F36" i="19"/>
  <c r="G36" i="19"/>
  <c r="H36" i="19"/>
  <c r="I36" i="19"/>
  <c r="J36" i="19"/>
  <c r="K36" i="19"/>
  <c r="L36" i="19"/>
  <c r="M36"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AL36" i="19"/>
  <c r="C81" i="19" s="1"/>
  <c r="AM36" i="19"/>
  <c r="AN36" i="19"/>
  <c r="AO36" i="19"/>
  <c r="AP36" i="19"/>
  <c r="AQ36" i="19"/>
  <c r="AR36" i="19"/>
  <c r="AS36" i="19"/>
  <c r="AT36" i="19"/>
  <c r="AU36" i="19"/>
  <c r="AV36" i="19"/>
  <c r="AW36" i="19"/>
  <c r="AX36" i="19"/>
  <c r="AY36" i="19"/>
  <c r="AZ36" i="19"/>
  <c r="BA36" i="19"/>
  <c r="D37" i="19"/>
  <c r="E37" i="19"/>
  <c r="F37" i="19"/>
  <c r="G37" i="19"/>
  <c r="H37" i="19"/>
  <c r="I37" i="19"/>
  <c r="J37" i="19"/>
  <c r="K37" i="19"/>
  <c r="L37" i="19"/>
  <c r="M37"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C82" i="19" s="1"/>
  <c r="AM37" i="19"/>
  <c r="AN37" i="19"/>
  <c r="AO37" i="19"/>
  <c r="AP37" i="19"/>
  <c r="AQ37" i="19"/>
  <c r="AR37" i="19"/>
  <c r="AS37" i="19"/>
  <c r="AT37" i="19"/>
  <c r="AU37" i="19"/>
  <c r="AV37" i="19"/>
  <c r="AW37" i="19"/>
  <c r="AX37" i="19"/>
  <c r="AY37" i="19"/>
  <c r="AZ37" i="19"/>
  <c r="BA37" i="19"/>
  <c r="D38" i="19"/>
  <c r="E38" i="19"/>
  <c r="F38" i="19"/>
  <c r="G38" i="19"/>
  <c r="H38" i="19"/>
  <c r="I38" i="19"/>
  <c r="J38" i="19"/>
  <c r="K38" i="19"/>
  <c r="L38" i="19"/>
  <c r="M38"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C83" i="19" s="1"/>
  <c r="AM38" i="19"/>
  <c r="AN38" i="19"/>
  <c r="AO38" i="19"/>
  <c r="AP38" i="19"/>
  <c r="AQ38" i="19"/>
  <c r="AR38" i="19"/>
  <c r="AS38" i="19"/>
  <c r="AT38" i="19"/>
  <c r="AU38" i="19"/>
  <c r="AV38" i="19"/>
  <c r="AW38" i="19"/>
  <c r="AX38" i="19"/>
  <c r="AY38" i="19"/>
  <c r="AZ38" i="19"/>
  <c r="BA38" i="19"/>
  <c r="D39" i="19"/>
  <c r="E39" i="19"/>
  <c r="F39" i="19"/>
  <c r="G39" i="19"/>
  <c r="H39" i="19"/>
  <c r="I39" i="19"/>
  <c r="J39" i="19"/>
  <c r="K39" i="19"/>
  <c r="L39" i="19"/>
  <c r="M39" i="19"/>
  <c r="N39" i="19"/>
  <c r="O39" i="19"/>
  <c r="P39" i="19"/>
  <c r="Q39" i="19"/>
  <c r="R39" i="19"/>
  <c r="S39" i="19"/>
  <c r="T39" i="19"/>
  <c r="U39" i="19"/>
  <c r="V39" i="19"/>
  <c r="W39" i="19"/>
  <c r="X39" i="19"/>
  <c r="Y39" i="19"/>
  <c r="Z39" i="19"/>
  <c r="AA39" i="19"/>
  <c r="AB39" i="19"/>
  <c r="AC39" i="19"/>
  <c r="AD39" i="19"/>
  <c r="AE39" i="19"/>
  <c r="AF39" i="19"/>
  <c r="AG39" i="19"/>
  <c r="AH39" i="19"/>
  <c r="AI39" i="19"/>
  <c r="AJ39" i="19"/>
  <c r="AK39" i="19"/>
  <c r="AL39" i="19"/>
  <c r="C84" i="19" s="1"/>
  <c r="AM39" i="19"/>
  <c r="AN39" i="19"/>
  <c r="AO39" i="19"/>
  <c r="AP39" i="19"/>
  <c r="AQ39" i="19"/>
  <c r="AR39" i="19"/>
  <c r="AS39" i="19"/>
  <c r="AT39" i="19"/>
  <c r="AU39" i="19"/>
  <c r="AV39" i="19"/>
  <c r="AW39" i="19"/>
  <c r="AX39" i="19"/>
  <c r="AY39" i="19"/>
  <c r="AZ39" i="19"/>
  <c r="BA39" i="19"/>
  <c r="D40" i="19"/>
  <c r="E40" i="19"/>
  <c r="F40" i="19"/>
  <c r="G40" i="19"/>
  <c r="H40" i="19"/>
  <c r="I40" i="19"/>
  <c r="J40" i="19"/>
  <c r="K40" i="19"/>
  <c r="L40" i="19"/>
  <c r="M40" i="19"/>
  <c r="N40" i="19"/>
  <c r="O40" i="19"/>
  <c r="P40" i="19"/>
  <c r="Q40" i="19"/>
  <c r="R40" i="19"/>
  <c r="S40" i="19"/>
  <c r="T40" i="19"/>
  <c r="U40" i="19"/>
  <c r="V40" i="19"/>
  <c r="W40" i="19"/>
  <c r="X40" i="19"/>
  <c r="Y40" i="19"/>
  <c r="Z40" i="19"/>
  <c r="AA40" i="19"/>
  <c r="AB40" i="19"/>
  <c r="AC40" i="19"/>
  <c r="AD40" i="19"/>
  <c r="AE40" i="19"/>
  <c r="AF40" i="19"/>
  <c r="AG40" i="19"/>
  <c r="AH40" i="19"/>
  <c r="AI40" i="19"/>
  <c r="AJ40" i="19"/>
  <c r="AK40" i="19"/>
  <c r="AL40" i="19"/>
  <c r="C85" i="19" s="1"/>
  <c r="AM40" i="19"/>
  <c r="AN40" i="19"/>
  <c r="AO40" i="19"/>
  <c r="AP40" i="19"/>
  <c r="AQ40" i="19"/>
  <c r="AR40" i="19"/>
  <c r="AS40" i="19"/>
  <c r="AT40" i="19"/>
  <c r="AU40" i="19"/>
  <c r="AV40" i="19"/>
  <c r="AW40" i="19"/>
  <c r="AX40" i="19"/>
  <c r="AY40" i="19"/>
  <c r="AZ40" i="19"/>
  <c r="BA40" i="19"/>
  <c r="D41" i="19"/>
  <c r="E41" i="19"/>
  <c r="F41" i="19"/>
  <c r="G41" i="19"/>
  <c r="H41" i="19"/>
  <c r="I41" i="19"/>
  <c r="J41" i="19"/>
  <c r="K41" i="19"/>
  <c r="L41" i="19"/>
  <c r="M41" i="19"/>
  <c r="N41" i="19"/>
  <c r="O41" i="19"/>
  <c r="P41" i="19"/>
  <c r="Q41" i="19"/>
  <c r="R41" i="19"/>
  <c r="S41" i="19"/>
  <c r="T41" i="19"/>
  <c r="U41" i="19"/>
  <c r="V41" i="19"/>
  <c r="W41" i="19"/>
  <c r="X41" i="19"/>
  <c r="Y41" i="19"/>
  <c r="Z41" i="19"/>
  <c r="AA41" i="19"/>
  <c r="AB41" i="19"/>
  <c r="AC41" i="19"/>
  <c r="AD41" i="19"/>
  <c r="AE41" i="19"/>
  <c r="AF41" i="19"/>
  <c r="AG41" i="19"/>
  <c r="AH41" i="19"/>
  <c r="AI41" i="19"/>
  <c r="AJ41" i="19"/>
  <c r="AK41" i="19"/>
  <c r="AL41" i="19"/>
  <c r="C86" i="19" s="1"/>
  <c r="AM41" i="19"/>
  <c r="AN41" i="19"/>
  <c r="AO41" i="19"/>
  <c r="AP41" i="19"/>
  <c r="AQ41" i="19"/>
  <c r="AR41" i="19"/>
  <c r="AS41" i="19"/>
  <c r="AT41" i="19"/>
  <c r="AU41" i="19"/>
  <c r="AV41" i="19"/>
  <c r="AW41" i="19"/>
  <c r="AX41" i="19"/>
  <c r="AY41" i="19"/>
  <c r="AZ41" i="19"/>
  <c r="BA41" i="19"/>
  <c r="D42" i="19"/>
  <c r="E42" i="19"/>
  <c r="F42" i="19"/>
  <c r="G42" i="19"/>
  <c r="H42" i="19"/>
  <c r="I42" i="19"/>
  <c r="J42" i="19"/>
  <c r="K42" i="19"/>
  <c r="L42" i="19"/>
  <c r="M42" i="19"/>
  <c r="N42" i="19"/>
  <c r="O42" i="19"/>
  <c r="P42" i="19"/>
  <c r="Q42" i="19"/>
  <c r="R42" i="19"/>
  <c r="S42" i="19"/>
  <c r="T42" i="19"/>
  <c r="U42" i="19"/>
  <c r="V42" i="19"/>
  <c r="W42" i="19"/>
  <c r="X42" i="19"/>
  <c r="Y42" i="19"/>
  <c r="Z42" i="19"/>
  <c r="AA42" i="19"/>
  <c r="AB42" i="19"/>
  <c r="AC42" i="19"/>
  <c r="AD42" i="19"/>
  <c r="AE42" i="19"/>
  <c r="AF42" i="19"/>
  <c r="AG42" i="19"/>
  <c r="AH42" i="19"/>
  <c r="AI42" i="19"/>
  <c r="AJ42" i="19"/>
  <c r="AK42" i="19"/>
  <c r="AL42" i="19"/>
  <c r="C87" i="19" s="1"/>
  <c r="AM42" i="19"/>
  <c r="AN42" i="19"/>
  <c r="AO42" i="19"/>
  <c r="AP42" i="19"/>
  <c r="AQ42" i="19"/>
  <c r="AR42" i="19"/>
  <c r="AS42" i="19"/>
  <c r="AT42" i="19"/>
  <c r="AU42" i="19"/>
  <c r="AV42" i="19"/>
  <c r="AW42" i="19"/>
  <c r="AX42" i="19"/>
  <c r="AY42" i="19"/>
  <c r="AZ42" i="19"/>
  <c r="BA42" i="19"/>
  <c r="D43" i="19"/>
  <c r="E43" i="19"/>
  <c r="F43" i="19"/>
  <c r="G43" i="19"/>
  <c r="H43" i="19"/>
  <c r="I43" i="19"/>
  <c r="J43" i="19"/>
  <c r="K43" i="19"/>
  <c r="L43" i="19"/>
  <c r="M43" i="19"/>
  <c r="N43" i="19"/>
  <c r="O43" i="19"/>
  <c r="P43" i="19"/>
  <c r="Q43" i="19"/>
  <c r="R43" i="19"/>
  <c r="S43" i="19"/>
  <c r="T43" i="19"/>
  <c r="U43" i="19"/>
  <c r="V43" i="19"/>
  <c r="W43" i="19"/>
  <c r="X43" i="19"/>
  <c r="Y43" i="19"/>
  <c r="Z43" i="19"/>
  <c r="AA43" i="19"/>
  <c r="AB43" i="19"/>
  <c r="AC43" i="19"/>
  <c r="AD43" i="19"/>
  <c r="AE43" i="19"/>
  <c r="AF43" i="19"/>
  <c r="AG43" i="19"/>
  <c r="AH43" i="19"/>
  <c r="AI43" i="19"/>
  <c r="AJ43" i="19"/>
  <c r="AK43" i="19"/>
  <c r="AL43" i="19"/>
  <c r="C88" i="19" s="1"/>
  <c r="AM43" i="19"/>
  <c r="AN43" i="19"/>
  <c r="AO43" i="19"/>
  <c r="AP43" i="19"/>
  <c r="AQ43" i="19"/>
  <c r="AR43" i="19"/>
  <c r="AS43" i="19"/>
  <c r="AT43" i="19"/>
  <c r="AU43" i="19"/>
  <c r="AV43" i="19"/>
  <c r="AW43" i="19"/>
  <c r="AX43" i="19"/>
  <c r="AY43" i="19"/>
  <c r="AZ43" i="19"/>
  <c r="BA43" i="19"/>
  <c r="C4" i="19"/>
  <c r="C5" i="19"/>
  <c r="C6" i="19"/>
  <c r="C7" i="19"/>
  <c r="C8" i="19"/>
  <c r="C9" i="19"/>
  <c r="C10" i="19"/>
  <c r="C11" i="19"/>
  <c r="C12" i="19"/>
  <c r="C13" i="19"/>
  <c r="C14" i="19"/>
  <c r="C15" i="19"/>
  <c r="C16" i="19"/>
  <c r="C17" i="19"/>
  <c r="C18" i="19"/>
  <c r="C19" i="19"/>
  <c r="C20" i="19"/>
  <c r="C21" i="19"/>
  <c r="C22" i="19"/>
  <c r="C23" i="19"/>
  <c r="C24" i="19"/>
  <c r="C25" i="19"/>
  <c r="C26" i="19"/>
  <c r="C27" i="19"/>
  <c r="C28" i="19"/>
  <c r="C29" i="19"/>
  <c r="C30" i="19"/>
  <c r="C31" i="19"/>
  <c r="C32" i="19"/>
  <c r="C33" i="19"/>
  <c r="C34" i="19"/>
  <c r="C35" i="19"/>
  <c r="C36" i="19"/>
  <c r="C37" i="19"/>
  <c r="C38" i="19"/>
  <c r="C39" i="19"/>
  <c r="C40" i="19"/>
  <c r="C41" i="19"/>
  <c r="C42" i="19"/>
  <c r="C43" i="19"/>
  <c r="C3" i="19"/>
  <c r="D203" i="18"/>
  <c r="E203" i="18"/>
  <c r="F203" i="18"/>
  <c r="G203" i="18"/>
  <c r="H203" i="18"/>
  <c r="I203" i="18"/>
  <c r="J203" i="18"/>
  <c r="K203" i="18"/>
  <c r="L203" i="18"/>
  <c r="M203" i="18"/>
  <c r="N203" i="18"/>
  <c r="O203" i="18"/>
  <c r="P203" i="18"/>
  <c r="Q203" i="18"/>
  <c r="R203" i="18"/>
  <c r="S203" i="18"/>
  <c r="T203" i="18"/>
  <c r="U203" i="18"/>
  <c r="V203" i="18"/>
  <c r="W203" i="18"/>
  <c r="X203" i="18"/>
  <c r="Y203" i="18"/>
  <c r="Z203" i="18"/>
  <c r="AA203" i="18"/>
  <c r="AB203" i="18"/>
  <c r="AC203" i="18"/>
  <c r="AD203" i="18"/>
  <c r="AE203" i="18"/>
  <c r="AF203" i="18"/>
  <c r="AG203" i="18"/>
  <c r="AH203" i="18"/>
  <c r="C203" i="18"/>
  <c r="D202" i="18"/>
  <c r="E202" i="18"/>
  <c r="F202" i="18"/>
  <c r="G202" i="18"/>
  <c r="H202" i="18"/>
  <c r="I202" i="18"/>
  <c r="J202" i="18"/>
  <c r="K202" i="18"/>
  <c r="L202" i="18"/>
  <c r="M202" i="18"/>
  <c r="N202" i="18"/>
  <c r="O202" i="18"/>
  <c r="P202" i="18"/>
  <c r="Q202" i="18"/>
  <c r="R202" i="18"/>
  <c r="S202" i="18"/>
  <c r="T202" i="18"/>
  <c r="U202" i="18"/>
  <c r="V202" i="18"/>
  <c r="W202" i="18"/>
  <c r="X202" i="18"/>
  <c r="Y202" i="18"/>
  <c r="Z202" i="18"/>
  <c r="AA202" i="18"/>
  <c r="AB202" i="18"/>
  <c r="AC202" i="18"/>
  <c r="AD202" i="18"/>
  <c r="AE202" i="18"/>
  <c r="AF202" i="18"/>
  <c r="AG202" i="18"/>
  <c r="AH202" i="18"/>
  <c r="C202" i="18"/>
  <c r="D181" i="18"/>
  <c r="E181" i="18"/>
  <c r="F181" i="18"/>
  <c r="G181" i="18"/>
  <c r="H181" i="18"/>
  <c r="I181" i="18"/>
  <c r="J181" i="18"/>
  <c r="K181" i="18"/>
  <c r="L181" i="18"/>
  <c r="M181" i="18"/>
  <c r="N181" i="18"/>
  <c r="O181" i="18"/>
  <c r="P181" i="18"/>
  <c r="Q181" i="18"/>
  <c r="R181" i="18"/>
  <c r="S181" i="18"/>
  <c r="T181" i="18"/>
  <c r="U181" i="18"/>
  <c r="V181" i="18"/>
  <c r="W181" i="18"/>
  <c r="X181" i="18"/>
  <c r="Y181" i="18"/>
  <c r="Z181" i="18"/>
  <c r="AA181" i="18"/>
  <c r="AB181" i="18"/>
  <c r="AC181" i="18"/>
  <c r="AD181" i="18"/>
  <c r="AE181" i="18"/>
  <c r="AF181" i="18"/>
  <c r="AG181" i="18"/>
  <c r="C181" i="18"/>
  <c r="D180" i="18"/>
  <c r="E180" i="18"/>
  <c r="F180" i="18"/>
  <c r="G180" i="18"/>
  <c r="H180" i="18"/>
  <c r="I180" i="18"/>
  <c r="J180" i="18"/>
  <c r="K180" i="18"/>
  <c r="L180" i="18"/>
  <c r="M180" i="18"/>
  <c r="N180" i="18"/>
  <c r="O180" i="18"/>
  <c r="P180" i="18"/>
  <c r="Q180" i="18"/>
  <c r="R180" i="18"/>
  <c r="S180" i="18"/>
  <c r="T180" i="18"/>
  <c r="U180" i="18"/>
  <c r="V180" i="18"/>
  <c r="W180" i="18"/>
  <c r="X180" i="18"/>
  <c r="Y180" i="18"/>
  <c r="Z180" i="18"/>
  <c r="AA180" i="18"/>
  <c r="AB180" i="18"/>
  <c r="AC180" i="18"/>
  <c r="AD180" i="18"/>
  <c r="AE180" i="18"/>
  <c r="AF180" i="18"/>
  <c r="AG180" i="18"/>
  <c r="C180" i="18"/>
  <c r="D162" i="18"/>
  <c r="E162" i="18"/>
  <c r="F162" i="18"/>
  <c r="G162" i="18"/>
  <c r="H162" i="18"/>
  <c r="I162" i="18"/>
  <c r="J162" i="18"/>
  <c r="K162" i="18"/>
  <c r="L162" i="18"/>
  <c r="M162" i="18"/>
  <c r="N162" i="18"/>
  <c r="O162" i="18"/>
  <c r="P162" i="18"/>
  <c r="Q162" i="18"/>
  <c r="R162" i="18"/>
  <c r="S162" i="18"/>
  <c r="T162" i="18"/>
  <c r="U162" i="18"/>
  <c r="V162" i="18"/>
  <c r="W162" i="18"/>
  <c r="X162" i="18"/>
  <c r="Y162" i="18"/>
  <c r="Z162" i="18"/>
  <c r="AA162" i="18"/>
  <c r="AB162" i="18"/>
  <c r="AC162" i="18"/>
  <c r="AD162" i="18"/>
  <c r="AE162" i="18"/>
  <c r="AF162" i="18"/>
  <c r="AG162" i="18"/>
  <c r="C162" i="18"/>
  <c r="D161" i="18"/>
  <c r="E161" i="18"/>
  <c r="F161" i="18"/>
  <c r="G161" i="18"/>
  <c r="H161" i="18"/>
  <c r="I161" i="18"/>
  <c r="J161" i="18"/>
  <c r="K161" i="18"/>
  <c r="L161" i="18"/>
  <c r="M161" i="18"/>
  <c r="N161" i="18"/>
  <c r="O161" i="18"/>
  <c r="P161" i="18"/>
  <c r="Q161" i="18"/>
  <c r="R161" i="18"/>
  <c r="S161" i="18"/>
  <c r="T161" i="18"/>
  <c r="U161" i="18"/>
  <c r="V161" i="18"/>
  <c r="W161" i="18"/>
  <c r="X161" i="18"/>
  <c r="Y161" i="18"/>
  <c r="Z161" i="18"/>
  <c r="AA161" i="18"/>
  <c r="AB161" i="18"/>
  <c r="AC161" i="18"/>
  <c r="AD161" i="18"/>
  <c r="AE161" i="18"/>
  <c r="AF161" i="18"/>
  <c r="AG161" i="18"/>
  <c r="C161" i="18"/>
  <c r="D141" i="18"/>
  <c r="E141" i="18"/>
  <c r="F141" i="18"/>
  <c r="G141" i="18"/>
  <c r="H141" i="18"/>
  <c r="I141" i="18"/>
  <c r="J141" i="18"/>
  <c r="K141" i="18"/>
  <c r="L141" i="18"/>
  <c r="M141" i="18"/>
  <c r="N141" i="18"/>
  <c r="O141" i="18"/>
  <c r="P141" i="18"/>
  <c r="Q141" i="18"/>
  <c r="R141" i="18"/>
  <c r="S141" i="18"/>
  <c r="T141" i="18"/>
  <c r="U141" i="18"/>
  <c r="V141" i="18"/>
  <c r="W141" i="18"/>
  <c r="X141" i="18"/>
  <c r="Y141" i="18"/>
  <c r="Z141" i="18"/>
  <c r="AA141" i="18"/>
  <c r="AB141" i="18"/>
  <c r="AC141" i="18"/>
  <c r="AD141" i="18"/>
  <c r="AE141" i="18"/>
  <c r="AF141" i="18"/>
  <c r="AG141" i="18"/>
  <c r="C141" i="18"/>
  <c r="D140" i="18"/>
  <c r="E140" i="18"/>
  <c r="F140" i="18"/>
  <c r="G140" i="18"/>
  <c r="H140" i="18"/>
  <c r="I140" i="18"/>
  <c r="J140" i="18"/>
  <c r="K140" i="18"/>
  <c r="L140" i="18"/>
  <c r="M140" i="18"/>
  <c r="N140" i="18"/>
  <c r="O140" i="18"/>
  <c r="P140" i="18"/>
  <c r="Q140" i="18"/>
  <c r="R140" i="18"/>
  <c r="S140" i="18"/>
  <c r="T140" i="18"/>
  <c r="U140" i="18"/>
  <c r="V140" i="18"/>
  <c r="W140" i="18"/>
  <c r="X140" i="18"/>
  <c r="Y140" i="18"/>
  <c r="Z140" i="18"/>
  <c r="AA140" i="18"/>
  <c r="AB140" i="18"/>
  <c r="AC140" i="18"/>
  <c r="AD140" i="18"/>
  <c r="AE140" i="18"/>
  <c r="AF140" i="18"/>
  <c r="AG140" i="18"/>
  <c r="C140" i="18"/>
  <c r="G74" i="18"/>
  <c r="AA4" i="18"/>
  <c r="AB4" i="18"/>
  <c r="AC4" i="18"/>
  <c r="AD4" i="18"/>
  <c r="AE4" i="18"/>
  <c r="AF4" i="18"/>
  <c r="AG4" i="18"/>
  <c r="AA5" i="18"/>
  <c r="AB5" i="18"/>
  <c r="AC5" i="18"/>
  <c r="AD5" i="18"/>
  <c r="AE5" i="18"/>
  <c r="AF5" i="18"/>
  <c r="AG5" i="18"/>
  <c r="AA6" i="18"/>
  <c r="AB6" i="18"/>
  <c r="AC6" i="18"/>
  <c r="AD6" i="18"/>
  <c r="AE6" i="18"/>
  <c r="AF6" i="18"/>
  <c r="AG6" i="18"/>
  <c r="AA7" i="18"/>
  <c r="AB7" i="18"/>
  <c r="AC7" i="18"/>
  <c r="AD7" i="18"/>
  <c r="AE7" i="18"/>
  <c r="AF7" i="18"/>
  <c r="AG7" i="18"/>
  <c r="AA8" i="18"/>
  <c r="AB8" i="18"/>
  <c r="AC8" i="18"/>
  <c r="AD8" i="18"/>
  <c r="AE8" i="18"/>
  <c r="AF8" i="18"/>
  <c r="AG8" i="18"/>
  <c r="AA9" i="18"/>
  <c r="AB9" i="18"/>
  <c r="AC9" i="18"/>
  <c r="AD9" i="18"/>
  <c r="AE9" i="18"/>
  <c r="AF9" i="18"/>
  <c r="AG9" i="18"/>
  <c r="AA10" i="18"/>
  <c r="AB10" i="18"/>
  <c r="AC10" i="18"/>
  <c r="AD10" i="18"/>
  <c r="AE10" i="18"/>
  <c r="AF10" i="18"/>
  <c r="AG10" i="18"/>
  <c r="AA39" i="18"/>
  <c r="AB39" i="18"/>
  <c r="AC39" i="18"/>
  <c r="AD39" i="18"/>
  <c r="AE39" i="18"/>
  <c r="AF39" i="18"/>
  <c r="AG39" i="18"/>
  <c r="AA40" i="18"/>
  <c r="AB40" i="18"/>
  <c r="AC40" i="18"/>
  <c r="AD40" i="18"/>
  <c r="AE40" i="18"/>
  <c r="AF40" i="18"/>
  <c r="AG40" i="18"/>
  <c r="AA41" i="18"/>
  <c r="AB41" i="18"/>
  <c r="AC41" i="18"/>
  <c r="AD41" i="18"/>
  <c r="AE41" i="18"/>
  <c r="AF41" i="18"/>
  <c r="AG41" i="18"/>
  <c r="AA42" i="18"/>
  <c r="AB42" i="18"/>
  <c r="AC42" i="18"/>
  <c r="AD42" i="18"/>
  <c r="AE42" i="18"/>
  <c r="AF42" i="18"/>
  <c r="AG42" i="18"/>
  <c r="AA43" i="18"/>
  <c r="AB43" i="18"/>
  <c r="AC43" i="18"/>
  <c r="AD43" i="18"/>
  <c r="AE43" i="18"/>
  <c r="AF43" i="18"/>
  <c r="AG43" i="18"/>
  <c r="AA44" i="18"/>
  <c r="AB44" i="18"/>
  <c r="AC44" i="18"/>
  <c r="AD44" i="18"/>
  <c r="AE44" i="18"/>
  <c r="AF44" i="18"/>
  <c r="AG44" i="18"/>
  <c r="AA45" i="18"/>
  <c r="AB45" i="18"/>
  <c r="AC45" i="18"/>
  <c r="AD45" i="18"/>
  <c r="AE45" i="18"/>
  <c r="AF45" i="18"/>
  <c r="AG45" i="18"/>
  <c r="AA73" i="18"/>
  <c r="AB73" i="18"/>
  <c r="AC73" i="18"/>
  <c r="AD73" i="18"/>
  <c r="AE73" i="18"/>
  <c r="AF73" i="18"/>
  <c r="AG73" i="18"/>
  <c r="AA74" i="18"/>
  <c r="AB74" i="18"/>
  <c r="AC74" i="18"/>
  <c r="AD74" i="18"/>
  <c r="AE74" i="18"/>
  <c r="AF74" i="18"/>
  <c r="AG74" i="18"/>
  <c r="AA75" i="18"/>
  <c r="AB75" i="18"/>
  <c r="AC75" i="18"/>
  <c r="AD75" i="18"/>
  <c r="AE75" i="18"/>
  <c r="AF75" i="18"/>
  <c r="AG75" i="18"/>
  <c r="AA76" i="18"/>
  <c r="AB76" i="18"/>
  <c r="AC76" i="18"/>
  <c r="AD76" i="18"/>
  <c r="AE76" i="18"/>
  <c r="AF76" i="18"/>
  <c r="AG76" i="18"/>
  <c r="AA77" i="18"/>
  <c r="AB77" i="18"/>
  <c r="AC77" i="18"/>
  <c r="AD77" i="18"/>
  <c r="AE77" i="18"/>
  <c r="AF77" i="18"/>
  <c r="AG77" i="18"/>
  <c r="AA78" i="18"/>
  <c r="AB78" i="18"/>
  <c r="AC78" i="18"/>
  <c r="AD78" i="18"/>
  <c r="AE78" i="18"/>
  <c r="AF78" i="18"/>
  <c r="AG78" i="18"/>
  <c r="AA79" i="18"/>
  <c r="AB79" i="18"/>
  <c r="AC79" i="18"/>
  <c r="AD79" i="18"/>
  <c r="AE79" i="18"/>
  <c r="AF79" i="18"/>
  <c r="AG79" i="18"/>
  <c r="AA107" i="18"/>
  <c r="AB107" i="18"/>
  <c r="AC107" i="18"/>
  <c r="AD107" i="18"/>
  <c r="AE107" i="18"/>
  <c r="AF107" i="18"/>
  <c r="AG107" i="18"/>
  <c r="AA108" i="18"/>
  <c r="AB108" i="18"/>
  <c r="AC108" i="18"/>
  <c r="AD108" i="18"/>
  <c r="AE108" i="18"/>
  <c r="AF108" i="18"/>
  <c r="AG108" i="18"/>
  <c r="AA109" i="18"/>
  <c r="AB109" i="18"/>
  <c r="AC109" i="18"/>
  <c r="AD109" i="18"/>
  <c r="AE109" i="18"/>
  <c r="AF109" i="18"/>
  <c r="AG109" i="18"/>
  <c r="AA110" i="18"/>
  <c r="AB110" i="18"/>
  <c r="AC110" i="18"/>
  <c r="AD110" i="18"/>
  <c r="AE110" i="18"/>
  <c r="AF110" i="18"/>
  <c r="AG110" i="18"/>
  <c r="AA111" i="18"/>
  <c r="AB111" i="18"/>
  <c r="AC111" i="18"/>
  <c r="AD111" i="18"/>
  <c r="AE111" i="18"/>
  <c r="AF111" i="18"/>
  <c r="AG111" i="18"/>
  <c r="AA112" i="18"/>
  <c r="AB112" i="18"/>
  <c r="AC112" i="18"/>
  <c r="AD112" i="18"/>
  <c r="AE112" i="18"/>
  <c r="AF112" i="18"/>
  <c r="AG112" i="18"/>
  <c r="D4" i="18"/>
  <c r="E4" i="18"/>
  <c r="F4" i="18"/>
  <c r="G4" i="18"/>
  <c r="H4" i="18"/>
  <c r="I4" i="18"/>
  <c r="J4" i="18"/>
  <c r="K4" i="18"/>
  <c r="L4" i="18"/>
  <c r="M4" i="18"/>
  <c r="N4" i="18"/>
  <c r="O4" i="18"/>
  <c r="P4" i="18"/>
  <c r="Q4" i="18"/>
  <c r="R4" i="18"/>
  <c r="S4" i="18"/>
  <c r="T4" i="18"/>
  <c r="U4" i="18"/>
  <c r="V4" i="18"/>
  <c r="W4" i="18"/>
  <c r="X4" i="18"/>
  <c r="Y4" i="18"/>
  <c r="Z4" i="18"/>
  <c r="D5" i="18"/>
  <c r="E5" i="18"/>
  <c r="F5" i="18"/>
  <c r="G5" i="18"/>
  <c r="H5" i="18"/>
  <c r="I5" i="18"/>
  <c r="J5" i="18"/>
  <c r="K5" i="18"/>
  <c r="L5" i="18"/>
  <c r="M5" i="18"/>
  <c r="N5" i="18"/>
  <c r="O5" i="18"/>
  <c r="P5" i="18"/>
  <c r="Q5" i="18"/>
  <c r="R5" i="18"/>
  <c r="S5" i="18"/>
  <c r="T5" i="18"/>
  <c r="U5" i="18"/>
  <c r="V5" i="18"/>
  <c r="W5" i="18"/>
  <c r="X5" i="18"/>
  <c r="Y5" i="18"/>
  <c r="Z5" i="18"/>
  <c r="D6" i="18"/>
  <c r="E6" i="18"/>
  <c r="F6" i="18"/>
  <c r="G6" i="18"/>
  <c r="H6" i="18"/>
  <c r="I6" i="18"/>
  <c r="J6" i="18"/>
  <c r="K6" i="18"/>
  <c r="L6" i="18"/>
  <c r="M6" i="18"/>
  <c r="N6" i="18"/>
  <c r="O6" i="18"/>
  <c r="P6" i="18"/>
  <c r="Q6" i="18"/>
  <c r="R6" i="18"/>
  <c r="S6" i="18"/>
  <c r="T6" i="18"/>
  <c r="U6" i="18"/>
  <c r="V6" i="18"/>
  <c r="W6" i="18"/>
  <c r="X6" i="18"/>
  <c r="Y6" i="18"/>
  <c r="Z6" i="18"/>
  <c r="D7" i="18"/>
  <c r="E7" i="18"/>
  <c r="F7" i="18"/>
  <c r="G7" i="18"/>
  <c r="H7" i="18"/>
  <c r="I7" i="18"/>
  <c r="J7" i="18"/>
  <c r="K7" i="18"/>
  <c r="L7" i="18"/>
  <c r="M7" i="18"/>
  <c r="N7" i="18"/>
  <c r="O7" i="18"/>
  <c r="P7" i="18"/>
  <c r="Q7" i="18"/>
  <c r="R7" i="18"/>
  <c r="S7" i="18"/>
  <c r="T7" i="18"/>
  <c r="U7" i="18"/>
  <c r="V7" i="18"/>
  <c r="W7" i="18"/>
  <c r="X7" i="18"/>
  <c r="Y7" i="18"/>
  <c r="Z7" i="18"/>
  <c r="D8" i="18"/>
  <c r="E8" i="18"/>
  <c r="F8" i="18"/>
  <c r="G8" i="18"/>
  <c r="H8" i="18"/>
  <c r="I8" i="18"/>
  <c r="J8" i="18"/>
  <c r="K8" i="18"/>
  <c r="L8" i="18"/>
  <c r="M8" i="18"/>
  <c r="N8" i="18"/>
  <c r="O8" i="18"/>
  <c r="P8" i="18"/>
  <c r="Q8" i="18"/>
  <c r="R8" i="18"/>
  <c r="S8" i="18"/>
  <c r="T8" i="18"/>
  <c r="U8" i="18"/>
  <c r="V8" i="18"/>
  <c r="W8" i="18"/>
  <c r="X8" i="18"/>
  <c r="Y8" i="18"/>
  <c r="Z8" i="18"/>
  <c r="D9" i="18"/>
  <c r="E9" i="18"/>
  <c r="F9" i="18"/>
  <c r="G9" i="18"/>
  <c r="H9" i="18"/>
  <c r="I9" i="18"/>
  <c r="J9" i="18"/>
  <c r="K9" i="18"/>
  <c r="L9" i="18"/>
  <c r="M9" i="18"/>
  <c r="N9" i="18"/>
  <c r="O9" i="18"/>
  <c r="P9" i="18"/>
  <c r="Q9" i="18"/>
  <c r="R9" i="18"/>
  <c r="S9" i="18"/>
  <c r="T9" i="18"/>
  <c r="U9" i="18"/>
  <c r="V9" i="18"/>
  <c r="W9" i="18"/>
  <c r="X9" i="18"/>
  <c r="Y9" i="18"/>
  <c r="Z9" i="18"/>
  <c r="D10" i="18"/>
  <c r="E10" i="18"/>
  <c r="F10" i="18"/>
  <c r="G10" i="18"/>
  <c r="H10" i="18"/>
  <c r="I10" i="18"/>
  <c r="J10" i="18"/>
  <c r="K10" i="18"/>
  <c r="L10" i="18"/>
  <c r="M10" i="18"/>
  <c r="N10" i="18"/>
  <c r="O10" i="18"/>
  <c r="P10" i="18"/>
  <c r="Q10" i="18"/>
  <c r="R10" i="18"/>
  <c r="S10" i="18"/>
  <c r="T10" i="18"/>
  <c r="U10" i="18"/>
  <c r="V10" i="18"/>
  <c r="W10" i="18"/>
  <c r="X10" i="18"/>
  <c r="Y10" i="18"/>
  <c r="Z10" i="18"/>
  <c r="D39" i="18"/>
  <c r="E39" i="18"/>
  <c r="F39" i="18"/>
  <c r="G39" i="18"/>
  <c r="H39" i="18"/>
  <c r="I39" i="18"/>
  <c r="J39" i="18"/>
  <c r="K39" i="18"/>
  <c r="L39" i="18"/>
  <c r="M39" i="18"/>
  <c r="N39" i="18"/>
  <c r="O39" i="18"/>
  <c r="P39" i="18"/>
  <c r="Q39" i="18"/>
  <c r="R39" i="18"/>
  <c r="S39" i="18"/>
  <c r="T39" i="18"/>
  <c r="U39" i="18"/>
  <c r="V39" i="18"/>
  <c r="W39" i="18"/>
  <c r="X39" i="18"/>
  <c r="Y39" i="18"/>
  <c r="Z39" i="18"/>
  <c r="D40" i="18"/>
  <c r="E40" i="18"/>
  <c r="F40" i="18"/>
  <c r="G40" i="18"/>
  <c r="H40" i="18"/>
  <c r="I40" i="18"/>
  <c r="J40" i="18"/>
  <c r="K40" i="18"/>
  <c r="L40" i="18"/>
  <c r="M40" i="18"/>
  <c r="N40" i="18"/>
  <c r="O40" i="18"/>
  <c r="P40" i="18"/>
  <c r="Q40" i="18"/>
  <c r="R40" i="18"/>
  <c r="S40" i="18"/>
  <c r="T40" i="18"/>
  <c r="U40" i="18"/>
  <c r="V40" i="18"/>
  <c r="W40" i="18"/>
  <c r="X40" i="18"/>
  <c r="Y40" i="18"/>
  <c r="Z40" i="18"/>
  <c r="D41" i="18"/>
  <c r="E41" i="18"/>
  <c r="F41" i="18"/>
  <c r="G41" i="18"/>
  <c r="H41" i="18"/>
  <c r="I41" i="18"/>
  <c r="J41" i="18"/>
  <c r="K41" i="18"/>
  <c r="L41" i="18"/>
  <c r="M41" i="18"/>
  <c r="N41" i="18"/>
  <c r="O41" i="18"/>
  <c r="P41" i="18"/>
  <c r="Q41" i="18"/>
  <c r="R41" i="18"/>
  <c r="S41" i="18"/>
  <c r="T41" i="18"/>
  <c r="U41" i="18"/>
  <c r="V41" i="18"/>
  <c r="W41" i="18"/>
  <c r="X41" i="18"/>
  <c r="Y41" i="18"/>
  <c r="Z41" i="18"/>
  <c r="D42" i="18"/>
  <c r="E42" i="18"/>
  <c r="F42" i="18"/>
  <c r="G42" i="18"/>
  <c r="H42" i="18"/>
  <c r="I42" i="18"/>
  <c r="J42" i="18"/>
  <c r="K42" i="18"/>
  <c r="L42" i="18"/>
  <c r="M42" i="18"/>
  <c r="N42" i="18"/>
  <c r="O42" i="18"/>
  <c r="P42" i="18"/>
  <c r="Q42" i="18"/>
  <c r="R42" i="18"/>
  <c r="S42" i="18"/>
  <c r="T42" i="18"/>
  <c r="U42" i="18"/>
  <c r="V42" i="18"/>
  <c r="W42" i="18"/>
  <c r="X42" i="18"/>
  <c r="Y42" i="18"/>
  <c r="Z42" i="18"/>
  <c r="D43" i="18"/>
  <c r="E43" i="18"/>
  <c r="F43" i="18"/>
  <c r="G43" i="18"/>
  <c r="H43" i="18"/>
  <c r="I43" i="18"/>
  <c r="J43" i="18"/>
  <c r="K43" i="18"/>
  <c r="L43" i="18"/>
  <c r="M43" i="18"/>
  <c r="N43" i="18"/>
  <c r="O43" i="18"/>
  <c r="P43" i="18"/>
  <c r="Q43" i="18"/>
  <c r="R43" i="18"/>
  <c r="S43" i="18"/>
  <c r="T43" i="18"/>
  <c r="U43" i="18"/>
  <c r="V43" i="18"/>
  <c r="W43" i="18"/>
  <c r="X43" i="18"/>
  <c r="Y43" i="18"/>
  <c r="Z43" i="18"/>
  <c r="D44" i="18"/>
  <c r="E44" i="18"/>
  <c r="F44" i="18"/>
  <c r="G44" i="18"/>
  <c r="H44" i="18"/>
  <c r="I44" i="18"/>
  <c r="J44" i="18"/>
  <c r="K44" i="18"/>
  <c r="L44" i="18"/>
  <c r="M44" i="18"/>
  <c r="N44" i="18"/>
  <c r="O44" i="18"/>
  <c r="P44" i="18"/>
  <c r="Q44" i="18"/>
  <c r="R44" i="18"/>
  <c r="S44" i="18"/>
  <c r="T44" i="18"/>
  <c r="U44" i="18"/>
  <c r="V44" i="18"/>
  <c r="W44" i="18"/>
  <c r="X44" i="18"/>
  <c r="Y44" i="18"/>
  <c r="Z44" i="18"/>
  <c r="D45" i="18"/>
  <c r="E45" i="18"/>
  <c r="F45" i="18"/>
  <c r="G45" i="18"/>
  <c r="H45" i="18"/>
  <c r="I45" i="18"/>
  <c r="J45" i="18"/>
  <c r="K45" i="18"/>
  <c r="L45" i="18"/>
  <c r="M45" i="18"/>
  <c r="N45" i="18"/>
  <c r="O45" i="18"/>
  <c r="P45" i="18"/>
  <c r="Q45" i="18"/>
  <c r="R45" i="18"/>
  <c r="S45" i="18"/>
  <c r="T45" i="18"/>
  <c r="U45" i="18"/>
  <c r="V45" i="18"/>
  <c r="W45" i="18"/>
  <c r="X45" i="18"/>
  <c r="Y45" i="18"/>
  <c r="Z45" i="18"/>
  <c r="D73" i="18"/>
  <c r="E73" i="18"/>
  <c r="F73" i="18"/>
  <c r="G73" i="18"/>
  <c r="H73" i="18"/>
  <c r="I73" i="18"/>
  <c r="J73" i="18"/>
  <c r="K73" i="18"/>
  <c r="L73" i="18"/>
  <c r="M73" i="18"/>
  <c r="N73" i="18"/>
  <c r="O73" i="18"/>
  <c r="P73" i="18"/>
  <c r="Q73" i="18"/>
  <c r="R73" i="18"/>
  <c r="S73" i="18"/>
  <c r="T73" i="18"/>
  <c r="U73" i="18"/>
  <c r="V73" i="18"/>
  <c r="W73" i="18"/>
  <c r="X73" i="18"/>
  <c r="Y73" i="18"/>
  <c r="Z73" i="18"/>
  <c r="D74" i="18"/>
  <c r="E74" i="18"/>
  <c r="F74" i="18"/>
  <c r="H74" i="18"/>
  <c r="I74" i="18"/>
  <c r="J74" i="18"/>
  <c r="K74" i="18"/>
  <c r="L74" i="18"/>
  <c r="M74" i="18"/>
  <c r="N74" i="18"/>
  <c r="O74" i="18"/>
  <c r="P74" i="18"/>
  <c r="Q74" i="18"/>
  <c r="R74" i="18"/>
  <c r="S74" i="18"/>
  <c r="T74" i="18"/>
  <c r="U74" i="18"/>
  <c r="V74" i="18"/>
  <c r="W74" i="18"/>
  <c r="X74" i="18"/>
  <c r="Y74" i="18"/>
  <c r="Z74" i="18"/>
  <c r="D75" i="18"/>
  <c r="E75" i="18"/>
  <c r="F75" i="18"/>
  <c r="G75" i="18"/>
  <c r="H75" i="18"/>
  <c r="I75" i="18"/>
  <c r="J75" i="18"/>
  <c r="K75" i="18"/>
  <c r="L75" i="18"/>
  <c r="M75" i="18"/>
  <c r="N75" i="18"/>
  <c r="O75" i="18"/>
  <c r="P75" i="18"/>
  <c r="Q75" i="18"/>
  <c r="R75" i="18"/>
  <c r="S75" i="18"/>
  <c r="T75" i="18"/>
  <c r="U75" i="18"/>
  <c r="V75" i="18"/>
  <c r="W75" i="18"/>
  <c r="X75" i="18"/>
  <c r="Y75" i="18"/>
  <c r="Z75" i="18"/>
  <c r="D76" i="18"/>
  <c r="E76" i="18"/>
  <c r="F76" i="18"/>
  <c r="G76" i="18"/>
  <c r="H76" i="18"/>
  <c r="I76" i="18"/>
  <c r="J76" i="18"/>
  <c r="K76" i="18"/>
  <c r="L76" i="18"/>
  <c r="M76" i="18"/>
  <c r="N76" i="18"/>
  <c r="O76" i="18"/>
  <c r="P76" i="18"/>
  <c r="Q76" i="18"/>
  <c r="R76" i="18"/>
  <c r="S76" i="18"/>
  <c r="T76" i="18"/>
  <c r="U76" i="18"/>
  <c r="V76" i="18"/>
  <c r="W76" i="18"/>
  <c r="X76" i="18"/>
  <c r="Y76" i="18"/>
  <c r="Z76" i="18"/>
  <c r="D77" i="18"/>
  <c r="E77" i="18"/>
  <c r="F77" i="18"/>
  <c r="G77" i="18"/>
  <c r="H77" i="18"/>
  <c r="I77" i="18"/>
  <c r="J77" i="18"/>
  <c r="K77" i="18"/>
  <c r="L77" i="18"/>
  <c r="M77" i="18"/>
  <c r="N77" i="18"/>
  <c r="O77" i="18"/>
  <c r="P77" i="18"/>
  <c r="Q77" i="18"/>
  <c r="R77" i="18"/>
  <c r="S77" i="18"/>
  <c r="T77" i="18"/>
  <c r="U77" i="18"/>
  <c r="V77" i="18"/>
  <c r="W77" i="18"/>
  <c r="X77" i="18"/>
  <c r="Y77" i="18"/>
  <c r="Z77" i="18"/>
  <c r="D78" i="18"/>
  <c r="E78" i="18"/>
  <c r="F78" i="18"/>
  <c r="G78" i="18"/>
  <c r="H78" i="18"/>
  <c r="I78" i="18"/>
  <c r="J78" i="18"/>
  <c r="K78" i="18"/>
  <c r="L78" i="18"/>
  <c r="M78" i="18"/>
  <c r="N78" i="18"/>
  <c r="O78" i="18"/>
  <c r="P78" i="18"/>
  <c r="Q78" i="18"/>
  <c r="R78" i="18"/>
  <c r="S78" i="18"/>
  <c r="T78" i="18"/>
  <c r="U78" i="18"/>
  <c r="V78" i="18"/>
  <c r="W78" i="18"/>
  <c r="X78" i="18"/>
  <c r="Y78" i="18"/>
  <c r="Z78" i="18"/>
  <c r="D79" i="18"/>
  <c r="E79" i="18"/>
  <c r="F79" i="18"/>
  <c r="G79" i="18"/>
  <c r="H79" i="18"/>
  <c r="I79" i="18"/>
  <c r="J79" i="18"/>
  <c r="K79" i="18"/>
  <c r="L79" i="18"/>
  <c r="M79" i="18"/>
  <c r="N79" i="18"/>
  <c r="O79" i="18"/>
  <c r="P79" i="18"/>
  <c r="Q79" i="18"/>
  <c r="R79" i="18"/>
  <c r="S79" i="18"/>
  <c r="T79" i="18"/>
  <c r="U79" i="18"/>
  <c r="V79" i="18"/>
  <c r="W79" i="18"/>
  <c r="X79" i="18"/>
  <c r="Y79" i="18"/>
  <c r="Z79" i="18"/>
  <c r="D107" i="18"/>
  <c r="E107" i="18"/>
  <c r="F107" i="18"/>
  <c r="G107" i="18"/>
  <c r="H107" i="18"/>
  <c r="I107" i="18"/>
  <c r="J107" i="18"/>
  <c r="K107" i="18"/>
  <c r="L107" i="18"/>
  <c r="M107" i="18"/>
  <c r="N107" i="18"/>
  <c r="O107" i="18"/>
  <c r="P107" i="18"/>
  <c r="Q107" i="18"/>
  <c r="R107" i="18"/>
  <c r="S107" i="18"/>
  <c r="T107" i="18"/>
  <c r="U107" i="18"/>
  <c r="V107" i="18"/>
  <c r="W107" i="18"/>
  <c r="X107" i="18"/>
  <c r="Y107" i="18"/>
  <c r="Z107" i="18"/>
  <c r="D108" i="18"/>
  <c r="E108" i="18"/>
  <c r="F108" i="18"/>
  <c r="G108" i="18"/>
  <c r="H108" i="18"/>
  <c r="I108" i="18"/>
  <c r="J108" i="18"/>
  <c r="K108" i="18"/>
  <c r="L108" i="18"/>
  <c r="M108" i="18"/>
  <c r="N108" i="18"/>
  <c r="O108" i="18"/>
  <c r="P108" i="18"/>
  <c r="Q108" i="18"/>
  <c r="R108" i="18"/>
  <c r="S108" i="18"/>
  <c r="T108" i="18"/>
  <c r="U108" i="18"/>
  <c r="V108" i="18"/>
  <c r="W108" i="18"/>
  <c r="X108" i="18"/>
  <c r="Y108" i="18"/>
  <c r="Z108" i="18"/>
  <c r="D109" i="18"/>
  <c r="E109" i="18"/>
  <c r="F109" i="18"/>
  <c r="G109" i="18"/>
  <c r="H109" i="18"/>
  <c r="I109" i="18"/>
  <c r="J109" i="18"/>
  <c r="K109" i="18"/>
  <c r="L109" i="18"/>
  <c r="M109" i="18"/>
  <c r="N109" i="18"/>
  <c r="O109" i="18"/>
  <c r="P109" i="18"/>
  <c r="Q109" i="18"/>
  <c r="R109" i="18"/>
  <c r="S109" i="18"/>
  <c r="T109" i="18"/>
  <c r="U109" i="18"/>
  <c r="V109" i="18"/>
  <c r="W109" i="18"/>
  <c r="X109" i="18"/>
  <c r="Y109" i="18"/>
  <c r="Z109" i="18"/>
  <c r="D110" i="18"/>
  <c r="E110" i="18"/>
  <c r="F110" i="18"/>
  <c r="G110" i="18"/>
  <c r="H110" i="18"/>
  <c r="I110" i="18"/>
  <c r="J110" i="18"/>
  <c r="K110" i="18"/>
  <c r="L110" i="18"/>
  <c r="M110" i="18"/>
  <c r="N110" i="18"/>
  <c r="O110" i="18"/>
  <c r="P110" i="18"/>
  <c r="Q110" i="18"/>
  <c r="R110" i="18"/>
  <c r="S110" i="18"/>
  <c r="T110" i="18"/>
  <c r="U110" i="18"/>
  <c r="V110" i="18"/>
  <c r="W110" i="18"/>
  <c r="X110" i="18"/>
  <c r="Y110" i="18"/>
  <c r="Z110" i="18"/>
  <c r="D111" i="18"/>
  <c r="E111" i="18"/>
  <c r="F111" i="18"/>
  <c r="G111" i="18"/>
  <c r="H111" i="18"/>
  <c r="I111" i="18"/>
  <c r="J111" i="18"/>
  <c r="K111" i="18"/>
  <c r="L111" i="18"/>
  <c r="M111" i="18"/>
  <c r="N111" i="18"/>
  <c r="O111" i="18"/>
  <c r="P111" i="18"/>
  <c r="Q111" i="18"/>
  <c r="R111" i="18"/>
  <c r="S111" i="18"/>
  <c r="T111" i="18"/>
  <c r="U111" i="18"/>
  <c r="V111" i="18"/>
  <c r="W111" i="18"/>
  <c r="X111" i="18"/>
  <c r="Y111" i="18"/>
  <c r="Z111" i="18"/>
  <c r="D112" i="18"/>
  <c r="E112" i="18"/>
  <c r="F112" i="18"/>
  <c r="G112" i="18"/>
  <c r="H112" i="18"/>
  <c r="I112" i="18"/>
  <c r="J112" i="18"/>
  <c r="K112" i="18"/>
  <c r="L112" i="18"/>
  <c r="M112" i="18"/>
  <c r="N112" i="18"/>
  <c r="O112" i="18"/>
  <c r="P112" i="18"/>
  <c r="Q112" i="18"/>
  <c r="R112" i="18"/>
  <c r="S112" i="18"/>
  <c r="T112" i="18"/>
  <c r="U112" i="18"/>
  <c r="V112" i="18"/>
  <c r="W112" i="18"/>
  <c r="X112" i="18"/>
  <c r="Y112" i="18"/>
  <c r="Z112" i="18"/>
  <c r="C112" i="18"/>
  <c r="C111" i="18"/>
  <c r="C110" i="18"/>
  <c r="C109" i="18"/>
  <c r="C108" i="18"/>
  <c r="C107" i="18"/>
  <c r="C79" i="18"/>
  <c r="C78" i="18"/>
  <c r="C77" i="18"/>
  <c r="C76" i="18"/>
  <c r="C75" i="18"/>
  <c r="C74" i="18"/>
  <c r="C73" i="18"/>
  <c r="C45" i="18"/>
  <c r="C44" i="18"/>
  <c r="C43" i="18"/>
  <c r="C42" i="18"/>
  <c r="C41" i="18"/>
  <c r="C40" i="18"/>
  <c r="C39" i="18"/>
  <c r="C5" i="18"/>
  <c r="C6" i="18"/>
  <c r="C7" i="18"/>
  <c r="C8" i="18"/>
  <c r="C9" i="18"/>
  <c r="C10" i="18"/>
  <c r="C4" i="18"/>
  <c r="D68" i="7"/>
  <c r="E66" i="7"/>
  <c r="D67" i="7"/>
  <c r="D69" i="7"/>
  <c r="D70" i="7"/>
  <c r="D71" i="7"/>
  <c r="D72" i="7"/>
  <c r="D73" i="7"/>
  <c r="D74" i="7"/>
  <c r="D75" i="7"/>
  <c r="D76" i="7"/>
  <c r="D77" i="7"/>
  <c r="D78" i="7"/>
  <c r="D79" i="7"/>
  <c r="D80" i="7"/>
  <c r="D81" i="7"/>
  <c r="D82" i="7"/>
  <c r="D83" i="7"/>
  <c r="D84" i="7"/>
  <c r="D85" i="7"/>
  <c r="D86" i="7"/>
  <c r="D87" i="7"/>
  <c r="D89" i="7"/>
  <c r="D90" i="7"/>
  <c r="D66" i="7"/>
  <c r="E67" i="7"/>
  <c r="E68" i="7"/>
  <c r="E69" i="7"/>
  <c r="E70" i="7"/>
  <c r="E71" i="7"/>
  <c r="E72" i="7"/>
  <c r="E73" i="7"/>
  <c r="E74" i="7"/>
  <c r="E75" i="7"/>
  <c r="E76" i="7"/>
  <c r="E77" i="7"/>
  <c r="E78" i="7"/>
  <c r="E79" i="7"/>
  <c r="E80" i="7"/>
  <c r="E81" i="7"/>
  <c r="E82" i="7"/>
  <c r="E83" i="7"/>
  <c r="E84" i="7"/>
  <c r="E85" i="7"/>
  <c r="E86" i="7"/>
  <c r="E87" i="7"/>
  <c r="E88" i="7"/>
  <c r="E89" i="7"/>
  <c r="E90" i="7"/>
  <c r="F110" i="15"/>
  <c r="A7" i="8"/>
  <c r="A8" i="8"/>
  <c r="A9" i="8"/>
  <c r="A10" i="8"/>
  <c r="A11" i="8"/>
  <c r="A12" i="8"/>
  <c r="G130" i="15" s="1"/>
  <c r="A13" i="8"/>
  <c r="A14" i="8"/>
  <c r="A15" i="8"/>
  <c r="A16" i="8"/>
  <c r="A17" i="8"/>
  <c r="A18" i="8"/>
  <c r="A19" i="8"/>
  <c r="A20" i="8"/>
  <c r="A21" i="8"/>
  <c r="A22" i="8"/>
  <c r="A23" i="8"/>
  <c r="A24" i="8"/>
  <c r="A25" i="8"/>
  <c r="A26" i="8"/>
  <c r="A27" i="8"/>
  <c r="A28" i="8"/>
  <c r="A29" i="8"/>
  <c r="A30" i="8"/>
  <c r="A31" i="8"/>
  <c r="A32" i="8"/>
  <c r="A33" i="8"/>
  <c r="A34" i="8"/>
  <c r="A35" i="8"/>
  <c r="A36" i="8"/>
  <c r="G123" i="15" s="1"/>
  <c r="A37" i="8"/>
  <c r="A38" i="8"/>
  <c r="A39" i="8"/>
  <c r="A40" i="8"/>
  <c r="A41" i="8"/>
  <c r="A42" i="8"/>
  <c r="A43" i="8"/>
  <c r="A44" i="8"/>
  <c r="A45" i="8"/>
  <c r="A46" i="8"/>
  <c r="A47" i="8"/>
  <c r="A48" i="8"/>
  <c r="A49" i="8"/>
  <c r="A50" i="8"/>
  <c r="A51" i="8"/>
  <c r="A52" i="8"/>
  <c r="A53" i="8"/>
  <c r="A54" i="8"/>
  <c r="A55" i="8"/>
  <c r="A56" i="8"/>
  <c r="A57" i="8"/>
  <c r="A58" i="8"/>
  <c r="A59" i="8"/>
  <c r="A60" i="8"/>
  <c r="G115" i="15" s="1"/>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6" i="8"/>
  <c r="G116" i="15" s="1"/>
  <c r="F109" i="15"/>
  <c r="F111" i="15"/>
  <c r="F112" i="15"/>
  <c r="F113" i="15"/>
  <c r="F114" i="15"/>
  <c r="F115" i="15"/>
  <c r="F116" i="15"/>
  <c r="F117" i="15"/>
  <c r="F118" i="15"/>
  <c r="F119" i="15"/>
  <c r="F120" i="15"/>
  <c r="F121" i="15"/>
  <c r="F122" i="15"/>
  <c r="F123" i="15"/>
  <c r="F124" i="15"/>
  <c r="F125" i="15"/>
  <c r="F126" i="15"/>
  <c r="F127" i="15"/>
  <c r="F128" i="15"/>
  <c r="F129" i="15"/>
  <c r="F131" i="15"/>
  <c r="F132" i="15"/>
  <c r="F108" i="15"/>
  <c r="G86" i="15"/>
  <c r="H86" i="15"/>
  <c r="I86" i="15"/>
  <c r="J86" i="15"/>
  <c r="K86" i="15"/>
  <c r="L86" i="15"/>
  <c r="M86" i="15"/>
  <c r="N86" i="15"/>
  <c r="O86" i="15"/>
  <c r="P86" i="15"/>
  <c r="Q86" i="15"/>
  <c r="R86" i="15"/>
  <c r="S86" i="15"/>
  <c r="T86" i="15"/>
  <c r="U86" i="15"/>
  <c r="V86" i="15"/>
  <c r="W86" i="15"/>
  <c r="X86" i="15"/>
  <c r="Y86" i="15"/>
  <c r="Z86" i="15"/>
  <c r="AA86" i="15"/>
  <c r="AB86" i="15"/>
  <c r="AC86" i="15"/>
  <c r="AD86" i="15"/>
  <c r="AE86" i="15"/>
  <c r="AF86" i="15"/>
  <c r="AG86" i="15"/>
  <c r="AH86" i="15"/>
  <c r="AI86" i="15"/>
  <c r="AJ86" i="15"/>
  <c r="F86" i="15"/>
  <c r="F85" i="15"/>
  <c r="G85" i="15" s="1"/>
  <c r="H85" i="15" s="1"/>
  <c r="I85" i="15" s="1"/>
  <c r="J85" i="15" s="1"/>
  <c r="K85" i="15" s="1"/>
  <c r="L85" i="15" s="1"/>
  <c r="M85" i="15" s="1"/>
  <c r="N85" i="15" s="1"/>
  <c r="O85" i="15" s="1"/>
  <c r="P85" i="15" s="1"/>
  <c r="Q85" i="15" s="1"/>
  <c r="R85" i="15" s="1"/>
  <c r="S85" i="15" s="1"/>
  <c r="T85" i="15" s="1"/>
  <c r="U85" i="15" s="1"/>
  <c r="V85" i="15" s="1"/>
  <c r="W85" i="15" s="1"/>
  <c r="X85" i="15" s="1"/>
  <c r="Y85" i="15" s="1"/>
  <c r="Z85" i="15" s="1"/>
  <c r="AA85" i="15" s="1"/>
  <c r="AB85" i="15" s="1"/>
  <c r="AC85" i="15" s="1"/>
  <c r="AD85" i="15" s="1"/>
  <c r="AE85" i="15" s="1"/>
  <c r="AF85" i="15" s="1"/>
  <c r="AG85" i="15" s="1"/>
  <c r="AH85" i="15" s="1"/>
  <c r="AI85" i="15" s="1"/>
  <c r="AJ85" i="15" s="1"/>
  <c r="P71" i="12"/>
  <c r="Q71" i="12"/>
  <c r="R71" i="12"/>
  <c r="S71" i="12"/>
  <c r="T71" i="12"/>
  <c r="U71" i="12"/>
  <c r="V71" i="12"/>
  <c r="W71" i="12"/>
  <c r="X71" i="12"/>
  <c r="Y71" i="12"/>
  <c r="Z71" i="12"/>
  <c r="AA71" i="12"/>
  <c r="AB71" i="12"/>
  <c r="AC71" i="12"/>
  <c r="AD71" i="12"/>
  <c r="AE71" i="12"/>
  <c r="AF71" i="12"/>
  <c r="AG71" i="12"/>
  <c r="AH71" i="12"/>
  <c r="AI71" i="12"/>
  <c r="AJ71" i="12"/>
  <c r="F70" i="12"/>
  <c r="G70" i="12" s="1"/>
  <c r="H70" i="12" s="1"/>
  <c r="I70" i="12" s="1"/>
  <c r="J70" i="12" s="1"/>
  <c r="K70" i="12" s="1"/>
  <c r="L70" i="12" s="1"/>
  <c r="M70" i="12" s="1"/>
  <c r="N70" i="12" s="1"/>
  <c r="O70" i="12" s="1"/>
  <c r="P70" i="12" s="1"/>
  <c r="Q70" i="12" s="1"/>
  <c r="R70" i="12" s="1"/>
  <c r="S70" i="12" s="1"/>
  <c r="T70" i="12" s="1"/>
  <c r="U70" i="12" s="1"/>
  <c r="V70" i="12" s="1"/>
  <c r="W70" i="12" s="1"/>
  <c r="X70" i="12" s="1"/>
  <c r="Y70" i="12" s="1"/>
  <c r="Z70" i="12" s="1"/>
  <c r="AA70" i="12" s="1"/>
  <c r="AB70" i="12" s="1"/>
  <c r="AC70" i="12" s="1"/>
  <c r="AD70" i="12" s="1"/>
  <c r="AE70" i="12" s="1"/>
  <c r="AF70" i="12" s="1"/>
  <c r="AG70" i="12" s="1"/>
  <c r="AH70" i="12" s="1"/>
  <c r="AI70" i="12" s="1"/>
  <c r="AJ70" i="12" s="1"/>
  <c r="G71" i="12"/>
  <c r="H71" i="12"/>
  <c r="I71" i="12"/>
  <c r="J71" i="12"/>
  <c r="K71" i="12"/>
  <c r="L71" i="12"/>
  <c r="M71" i="12"/>
  <c r="N71" i="12"/>
  <c r="O71" i="12"/>
  <c r="F71" i="12"/>
  <c r="F67" i="15"/>
  <c r="F68" i="15"/>
  <c r="F66" i="15"/>
  <c r="F43" i="15"/>
  <c r="F42" i="15"/>
  <c r="F49" i="15"/>
  <c r="F48" i="15"/>
  <c r="F47" i="15"/>
  <c r="F46" i="15"/>
  <c r="F45" i="15"/>
  <c r="F44" i="15"/>
  <c r="F29" i="15"/>
  <c r="F26" i="15"/>
  <c r="F25" i="15"/>
  <c r="F27" i="15"/>
  <c r="F28" i="15"/>
  <c r="F30" i="15"/>
  <c r="F31" i="15"/>
  <c r="F32" i="15"/>
  <c r="G26" i="15"/>
  <c r="G27" i="15"/>
  <c r="G28" i="15"/>
  <c r="G29" i="15"/>
  <c r="G30" i="15"/>
  <c r="G31" i="15"/>
  <c r="G32" i="15"/>
  <c r="G33" i="15"/>
  <c r="G25" i="15"/>
  <c r="F4" i="15"/>
  <c r="F5" i="15"/>
  <c r="F6" i="15"/>
  <c r="F7" i="15"/>
  <c r="F8" i="15"/>
  <c r="F9"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T69" i="14"/>
  <c r="U69" i="14"/>
  <c r="V69" i="14"/>
  <c r="W69" i="14"/>
  <c r="X69" i="14"/>
  <c r="Y69" i="14"/>
  <c r="Z69" i="14"/>
  <c r="AA69" i="14"/>
  <c r="AB69" i="14"/>
  <c r="AC69" i="14"/>
  <c r="AD69" i="14"/>
  <c r="AE69" i="14"/>
  <c r="AF69" i="14"/>
  <c r="AG69" i="14"/>
  <c r="AH69" i="14"/>
  <c r="AI69" i="14"/>
  <c r="AJ69" i="14"/>
  <c r="AK69" i="14"/>
  <c r="AL69" i="14"/>
  <c r="AM69" i="14"/>
  <c r="AN69" i="14"/>
  <c r="AO69" i="14"/>
  <c r="AP69" i="14"/>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AQ53" i="14"/>
  <c r="AR53" i="14"/>
  <c r="AS53" i="14"/>
  <c r="AT53" i="14"/>
  <c r="AU53" i="14"/>
  <c r="AV53" i="14"/>
  <c r="AW53" i="14"/>
  <c r="AX53" i="14"/>
  <c r="AY53" i="14"/>
  <c r="AZ53" i="14"/>
  <c r="BA53" i="14"/>
  <c r="BB53" i="14"/>
  <c r="BC53" i="14"/>
  <c r="BD53" i="14"/>
  <c r="BE53" i="14"/>
  <c r="G47" i="14"/>
  <c r="G49" i="14"/>
  <c r="G50" i="14"/>
  <c r="G51" i="14"/>
  <c r="G52" i="14"/>
  <c r="G53" i="14"/>
  <c r="D1" i="14"/>
  <c r="R35" i="14" s="1"/>
  <c r="G130" i="14" l="1"/>
  <c r="G172" i="14"/>
  <c r="G141" i="14"/>
  <c r="G132" i="14"/>
  <c r="G128" i="14"/>
  <c r="G143" i="14"/>
  <c r="G168" i="14"/>
  <c r="G131" i="14"/>
  <c r="G157" i="14"/>
  <c r="G153" i="14"/>
  <c r="G127" i="14"/>
  <c r="G146" i="14"/>
  <c r="G170" i="14"/>
  <c r="G29" i="14"/>
  <c r="G167" i="14"/>
  <c r="H29" i="14"/>
  <c r="G144" i="14"/>
  <c r="G147" i="14"/>
  <c r="G169" i="14"/>
  <c r="G134" i="14"/>
  <c r="G133" i="14"/>
  <c r="G142" i="14"/>
  <c r="G145" i="14"/>
  <c r="G140" i="14"/>
  <c r="G158" i="14"/>
  <c r="G154" i="14"/>
  <c r="G166" i="14"/>
  <c r="E91" i="7"/>
  <c r="D91" i="7"/>
  <c r="G114" i="15"/>
  <c r="G129" i="15"/>
  <c r="G121" i="15"/>
  <c r="G113" i="15"/>
  <c r="G122" i="15"/>
  <c r="G128" i="15"/>
  <c r="G120" i="15"/>
  <c r="G112" i="15"/>
  <c r="G127" i="15"/>
  <c r="G119" i="15"/>
  <c r="G111" i="15"/>
  <c r="G131" i="15"/>
  <c r="G126" i="15"/>
  <c r="G118" i="15"/>
  <c r="G110" i="15"/>
  <c r="G108" i="15"/>
  <c r="G125" i="15"/>
  <c r="G117" i="15"/>
  <c r="G109" i="15"/>
  <c r="G132" i="15"/>
  <c r="G124" i="15"/>
  <c r="F133" i="15"/>
  <c r="F87" i="15"/>
  <c r="N87" i="15"/>
  <c r="V87" i="15"/>
  <c r="H87" i="15"/>
  <c r="P87" i="15"/>
  <c r="X87" i="15"/>
  <c r="I87" i="15"/>
  <c r="Q87" i="15"/>
  <c r="T87" i="15"/>
  <c r="J87" i="15"/>
  <c r="R87" i="15"/>
  <c r="Z87" i="15"/>
  <c r="AB87" i="15"/>
  <c r="Y87" i="15"/>
  <c r="K87" i="15"/>
  <c r="S87" i="15"/>
  <c r="AA87" i="15"/>
  <c r="L87" i="15"/>
  <c r="AC87" i="15"/>
  <c r="M87" i="15"/>
  <c r="U87" i="15"/>
  <c r="G87" i="15"/>
  <c r="O87" i="15"/>
  <c r="W87" i="15"/>
  <c r="F72" i="12"/>
  <c r="N72" i="12"/>
  <c r="H72" i="12"/>
  <c r="AE72" i="12"/>
  <c r="W72" i="12"/>
  <c r="O72" i="12"/>
  <c r="G72" i="12"/>
  <c r="AD72" i="12"/>
  <c r="V72" i="12"/>
  <c r="AC72" i="12"/>
  <c r="M72" i="12"/>
  <c r="AJ72" i="12"/>
  <c r="AB72" i="12"/>
  <c r="T72" i="12"/>
  <c r="U72" i="12"/>
  <c r="L72" i="12"/>
  <c r="AI72" i="12"/>
  <c r="AA72" i="12"/>
  <c r="S72" i="12"/>
  <c r="K72" i="12"/>
  <c r="AH72" i="12"/>
  <c r="Z72" i="12"/>
  <c r="R72" i="12"/>
  <c r="J72" i="12"/>
  <c r="AG72" i="12"/>
  <c r="Y72" i="12"/>
  <c r="Q72" i="12"/>
  <c r="I72" i="12"/>
  <c r="AF72" i="12"/>
  <c r="X72" i="12"/>
  <c r="P72" i="12"/>
  <c r="G171" i="14"/>
  <c r="G173" i="14"/>
  <c r="G129" i="14"/>
  <c r="G159" i="14"/>
  <c r="G155" i="14"/>
  <c r="G174" i="14"/>
  <c r="G160" i="14"/>
  <c r="G156" i="14"/>
  <c r="F10"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H119" i="14" s="1"/>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Y103" i="14" s="1"/>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G67" i="15" s="1"/>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G68" i="15" s="1"/>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109" i="14"/>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H158" i="14" s="1"/>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S109" i="14" s="1"/>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109" i="14"/>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M112" i="14" s="1"/>
  <c r="AU72" i="14"/>
  <c r="AG72" i="14"/>
  <c r="AG112" i="14" s="1"/>
  <c r="AN72" i="14"/>
  <c r="AV72" i="14"/>
  <c r="BD72" i="14"/>
  <c r="R72" i="14"/>
  <c r="R112" i="14" s="1"/>
  <c r="Z72" i="14"/>
  <c r="Z112" i="14" s="1"/>
  <c r="AP72" i="14"/>
  <c r="L72" i="14"/>
  <c r="AB72" i="14"/>
  <c r="AB112" i="14" s="1"/>
  <c r="AJ72" i="14"/>
  <c r="AJ112" i="14" s="1"/>
  <c r="AR72" i="14"/>
  <c r="AR112" i="14" s="1"/>
  <c r="G45" i="14"/>
  <c r="G85" i="14" s="1"/>
  <c r="J45" i="14"/>
  <c r="J85" i="14" s="1"/>
  <c r="G14" i="12"/>
  <c r="H14" i="12"/>
  <c r="I14" i="12"/>
  <c r="J14" i="12"/>
  <c r="G42" i="15" s="1"/>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G15" i="12"/>
  <c r="H15" i="12"/>
  <c r="I15" i="12"/>
  <c r="J15" i="12"/>
  <c r="G43" i="15" s="1"/>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BC15" i="12"/>
  <c r="BD15" i="12"/>
  <c r="G16" i="12"/>
  <c r="H16" i="12"/>
  <c r="I16" i="12"/>
  <c r="J16" i="12"/>
  <c r="G44" i="15" s="1"/>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BC16" i="12"/>
  <c r="BD16" i="12"/>
  <c r="G17" i="12"/>
  <c r="H17" i="12"/>
  <c r="I17" i="12"/>
  <c r="J17" i="12"/>
  <c r="G45" i="15" s="1"/>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BC17" i="12"/>
  <c r="BD17" i="12"/>
  <c r="G18" i="12"/>
  <c r="H18" i="12"/>
  <c r="I18" i="12"/>
  <c r="J18" i="12"/>
  <c r="G46" i="15" s="1"/>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G43" i="12" s="1"/>
  <c r="AP18" i="12"/>
  <c r="AQ18" i="12"/>
  <c r="AR18" i="12"/>
  <c r="AS18" i="12"/>
  <c r="AT18" i="12"/>
  <c r="AU18" i="12"/>
  <c r="AV18" i="12"/>
  <c r="AW18" i="12"/>
  <c r="AX18" i="12"/>
  <c r="AY18" i="12"/>
  <c r="AZ18" i="12"/>
  <c r="BA18" i="12"/>
  <c r="BB18" i="12"/>
  <c r="BC18" i="12"/>
  <c r="BD18" i="12"/>
  <c r="G19" i="12"/>
  <c r="H19" i="12"/>
  <c r="I19" i="12"/>
  <c r="J19" i="12"/>
  <c r="G47" i="15" s="1"/>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G44" i="12" s="1"/>
  <c r="AP19" i="12"/>
  <c r="AQ19" i="12"/>
  <c r="AR19" i="12"/>
  <c r="AS19" i="12"/>
  <c r="AT19" i="12"/>
  <c r="AU19" i="12"/>
  <c r="AV19" i="12"/>
  <c r="AW19" i="12"/>
  <c r="AX19" i="12"/>
  <c r="AY19" i="12"/>
  <c r="AZ19" i="12"/>
  <c r="BA19" i="12"/>
  <c r="BB19" i="12"/>
  <c r="BC19" i="12"/>
  <c r="BD19" i="12"/>
  <c r="G20" i="12"/>
  <c r="H20" i="12"/>
  <c r="I20" i="12"/>
  <c r="J20" i="12"/>
  <c r="G48" i="15" s="1"/>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AL20" i="12"/>
  <c r="AM20" i="12"/>
  <c r="AN20" i="12"/>
  <c r="AO20" i="12"/>
  <c r="G45" i="12" s="1"/>
  <c r="AP20" i="12"/>
  <c r="AQ20" i="12"/>
  <c r="AR20" i="12"/>
  <c r="AS20" i="12"/>
  <c r="AT20" i="12"/>
  <c r="AU20" i="12"/>
  <c r="AV20" i="12"/>
  <c r="AW20" i="12"/>
  <c r="AX20" i="12"/>
  <c r="AY20" i="12"/>
  <c r="AZ20" i="12"/>
  <c r="BA20" i="12"/>
  <c r="BB20" i="12"/>
  <c r="BC20" i="12"/>
  <c r="BD20" i="12"/>
  <c r="G21" i="12"/>
  <c r="H21" i="12"/>
  <c r="I21" i="12"/>
  <c r="J21" i="12"/>
  <c r="G49" i="15" s="1"/>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AL21" i="12"/>
  <c r="AM21" i="12"/>
  <c r="AN21" i="12"/>
  <c r="AO21" i="12"/>
  <c r="G46" i="12" s="1"/>
  <c r="AP21" i="12"/>
  <c r="AQ21" i="12"/>
  <c r="AR21" i="12"/>
  <c r="AS21" i="12"/>
  <c r="AT21" i="12"/>
  <c r="AU21" i="12"/>
  <c r="AV21" i="12"/>
  <c r="AW21" i="12"/>
  <c r="AX21" i="12"/>
  <c r="AY21" i="12"/>
  <c r="AZ21" i="12"/>
  <c r="BA21" i="12"/>
  <c r="BB21" i="12"/>
  <c r="BC21" i="12"/>
  <c r="BD21" i="12"/>
  <c r="G22" i="12"/>
  <c r="H22" i="12"/>
  <c r="I22" i="12"/>
  <c r="J22" i="12"/>
  <c r="G50" i="15" s="1"/>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G47" i="12" s="1"/>
  <c r="AP22" i="12"/>
  <c r="AQ22" i="12"/>
  <c r="AR22" i="12"/>
  <c r="AS22" i="12"/>
  <c r="AT22" i="12"/>
  <c r="AU22" i="12"/>
  <c r="AV22" i="12"/>
  <c r="AW22" i="12"/>
  <c r="AX22" i="12"/>
  <c r="AY22" i="12"/>
  <c r="AZ22" i="12"/>
  <c r="BA22" i="12"/>
  <c r="BB22" i="12"/>
  <c r="BC22" i="12"/>
  <c r="BD22" i="12"/>
  <c r="F22" i="12"/>
  <c r="F21" i="12"/>
  <c r="F15" i="12"/>
  <c r="F16" i="12"/>
  <c r="F17" i="12"/>
  <c r="F18" i="12"/>
  <c r="F19" i="12"/>
  <c r="F14" i="12"/>
  <c r="F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G40" i="12"/>
  <c r="G41" i="12"/>
  <c r="G42" i="12"/>
  <c r="G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F3" i="12"/>
  <c r="E40" i="11"/>
  <c r="E41" i="11"/>
  <c r="E42" i="11"/>
  <c r="E43" i="11"/>
  <c r="E44" i="11"/>
  <c r="E45" i="11"/>
  <c r="E46" i="11"/>
  <c r="E47" i="11"/>
  <c r="E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F9" i="12"/>
  <c r="F4" i="12"/>
  <c r="BD10" i="12"/>
  <c r="BC10" i="12"/>
  <c r="BB10" i="12"/>
  <c r="BA10" i="12"/>
  <c r="AZ10" i="12"/>
  <c r="AY10" i="12"/>
  <c r="AX10" i="12"/>
  <c r="AW10" i="12"/>
  <c r="AV10" i="12"/>
  <c r="AU10" i="12"/>
  <c r="AT10" i="12"/>
  <c r="AS10" i="12"/>
  <c r="AR10" i="12"/>
  <c r="AQ10" i="12"/>
  <c r="AP10" i="12"/>
  <c r="AO10" i="12"/>
  <c r="AN10" i="12"/>
  <c r="AM10" i="12"/>
  <c r="AL10"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F10" i="12"/>
  <c r="BD9" i="12"/>
  <c r="BC9" i="12"/>
  <c r="BB9" i="12"/>
  <c r="BA9" i="12"/>
  <c r="AZ9" i="12"/>
  <c r="AY9" i="12"/>
  <c r="AX9" i="12"/>
  <c r="AW9" i="12"/>
  <c r="AV9" i="12"/>
  <c r="AU9" i="12"/>
  <c r="AT9" i="12"/>
  <c r="AS9" i="12"/>
  <c r="AR9" i="12"/>
  <c r="AQ9"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BD8" i="12"/>
  <c r="BC8" i="12"/>
  <c r="BB8" i="12"/>
  <c r="BA8" i="12"/>
  <c r="AZ8" i="12"/>
  <c r="AY8" i="12"/>
  <c r="AX8" i="12"/>
  <c r="AW8" i="12"/>
  <c r="AV8" i="12"/>
  <c r="AU8" i="12"/>
  <c r="AT8" i="12"/>
  <c r="AS8" i="12"/>
  <c r="AR8" i="12"/>
  <c r="AQ8" i="12"/>
  <c r="AP8" i="12"/>
  <c r="AO8" i="12"/>
  <c r="AN8" i="12"/>
  <c r="AM8" i="12"/>
  <c r="AL8"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F8"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F7" i="12"/>
  <c r="BD6" i="12"/>
  <c r="BC6" i="12"/>
  <c r="BB6" i="12"/>
  <c r="BA6" i="12"/>
  <c r="AZ6" i="12"/>
  <c r="AY6" i="12"/>
  <c r="AX6" i="12"/>
  <c r="AW6" i="12"/>
  <c r="AV6" i="12"/>
  <c r="AU6" i="12"/>
  <c r="AT6" i="12"/>
  <c r="AS6" i="12"/>
  <c r="AR6" i="12"/>
  <c r="AQ6" i="12"/>
  <c r="AP6" i="12"/>
  <c r="AO6" i="12"/>
  <c r="AN6" i="12"/>
  <c r="AM6" i="12"/>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BD5" i="12"/>
  <c r="BC5" i="12"/>
  <c r="BB5" i="12"/>
  <c r="BA5" i="12"/>
  <c r="AZ5" i="12"/>
  <c r="AY5" i="12"/>
  <c r="AX5" i="12"/>
  <c r="AW5" i="12"/>
  <c r="AV5" i="12"/>
  <c r="AU5" i="12"/>
  <c r="AT5" i="12"/>
  <c r="AS5" i="12"/>
  <c r="AR5" i="12"/>
  <c r="AQ5" i="12"/>
  <c r="AP5" i="12"/>
  <c r="AP28" i="12" s="1"/>
  <c r="AO5" i="12"/>
  <c r="AN5" i="12"/>
  <c r="AM5" i="12"/>
  <c r="AL5" i="12"/>
  <c r="AK5" i="12"/>
  <c r="AJ5" i="12"/>
  <c r="AI5" i="12"/>
  <c r="AH5" i="12"/>
  <c r="AH28" i="12" s="1"/>
  <c r="AG5" i="12"/>
  <c r="AF5" i="12"/>
  <c r="AE5" i="12"/>
  <c r="AD5" i="12"/>
  <c r="AC5" i="12"/>
  <c r="AB5" i="12"/>
  <c r="AA5" i="12"/>
  <c r="Z5" i="12"/>
  <c r="Y5" i="12"/>
  <c r="Y28" i="12" s="1"/>
  <c r="X5" i="12"/>
  <c r="W5" i="12"/>
  <c r="W28" i="12" s="1"/>
  <c r="V5" i="12"/>
  <c r="U5" i="12"/>
  <c r="T5" i="12"/>
  <c r="S5" i="12"/>
  <c r="R5" i="12"/>
  <c r="Q5" i="12"/>
  <c r="P5" i="12"/>
  <c r="O5" i="12"/>
  <c r="N5" i="12"/>
  <c r="M5" i="12"/>
  <c r="L5" i="12"/>
  <c r="K5" i="12"/>
  <c r="J5" i="12"/>
  <c r="I5" i="12"/>
  <c r="H5" i="12"/>
  <c r="G5" i="12"/>
  <c r="F5" i="12"/>
  <c r="BD4" i="12"/>
  <c r="BC4" i="12"/>
  <c r="BB4" i="12"/>
  <c r="BA4" i="12"/>
  <c r="AZ4" i="12"/>
  <c r="AZ27" i="12" s="1"/>
  <c r="AY4" i="12"/>
  <c r="AX4" i="12"/>
  <c r="AW4" i="12"/>
  <c r="AV4" i="12"/>
  <c r="AU4" i="12"/>
  <c r="AT4" i="12"/>
  <c r="AS4" i="12"/>
  <c r="AR4" i="12"/>
  <c r="AQ4" i="12"/>
  <c r="AP4" i="12"/>
  <c r="AO4" i="12"/>
  <c r="AN4" i="12"/>
  <c r="AM4" i="12"/>
  <c r="AL4"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BD3" i="12"/>
  <c r="BC3" i="12"/>
  <c r="BB3" i="12"/>
  <c r="BA3" i="12"/>
  <c r="AZ3" i="12"/>
  <c r="AY3" i="12"/>
  <c r="AX3" i="12"/>
  <c r="AW3" i="12"/>
  <c r="AV3" i="12"/>
  <c r="AU3" i="12"/>
  <c r="AT3" i="12"/>
  <c r="AS3" i="12"/>
  <c r="AS26" i="12" s="1"/>
  <c r="AR3" i="12"/>
  <c r="AQ3" i="12"/>
  <c r="AP3" i="12"/>
  <c r="AO3" i="12"/>
  <c r="AN3" i="12"/>
  <c r="AM3" i="12"/>
  <c r="AL3"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F3" i="11"/>
  <c r="G3" i="11"/>
  <c r="H3" i="11"/>
  <c r="I3" i="11"/>
  <c r="J3" i="11"/>
  <c r="K3" i="11"/>
  <c r="L3" i="11"/>
  <c r="M3" i="11"/>
  <c r="N3" i="11"/>
  <c r="O3" i="11"/>
  <c r="P3" i="11"/>
  <c r="Q3" i="11"/>
  <c r="R3" i="11"/>
  <c r="S3" i="11"/>
  <c r="T3" i="11"/>
  <c r="U3" i="11"/>
  <c r="V3" i="11"/>
  <c r="W3" i="11"/>
  <c r="W26" i="11" s="1"/>
  <c r="X3" i="11"/>
  <c r="Y3" i="11"/>
  <c r="Y26" i="11" s="1"/>
  <c r="Z3" i="11"/>
  <c r="AA3" i="11"/>
  <c r="AB3" i="11"/>
  <c r="AC3" i="11"/>
  <c r="AD3" i="11"/>
  <c r="AE3" i="11"/>
  <c r="AF3" i="11"/>
  <c r="AG3" i="11"/>
  <c r="AH3" i="11"/>
  <c r="AI3" i="11"/>
  <c r="AJ3" i="11"/>
  <c r="AK3" i="11"/>
  <c r="AL3" i="11"/>
  <c r="AM3" i="11"/>
  <c r="AN3" i="11"/>
  <c r="AO3" i="11"/>
  <c r="AO26" i="11" s="1"/>
  <c r="AP3" i="11"/>
  <c r="AQ3" i="11"/>
  <c r="AQ26" i="11" s="1"/>
  <c r="AR3" i="11"/>
  <c r="AS3" i="11"/>
  <c r="AT3" i="11"/>
  <c r="AU3" i="11"/>
  <c r="AV3" i="11"/>
  <c r="AW3" i="11"/>
  <c r="AX3" i="11"/>
  <c r="AX26" i="11" s="1"/>
  <c r="AY3" i="11"/>
  <c r="AZ3" i="11"/>
  <c r="BA3" i="11"/>
  <c r="BB3" i="1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AY10" i="11"/>
  <c r="AZ10" i="11"/>
  <c r="BA10" i="11"/>
  <c r="BB10" i="11"/>
  <c r="D7" i="11"/>
  <c r="D4" i="11"/>
  <c r="D3" i="1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D41" i="7" s="1"/>
  <c r="AN10" i="7"/>
  <c r="AO10" i="7"/>
  <c r="AP10" i="7"/>
  <c r="AQ10" i="7"/>
  <c r="AR10" i="7"/>
  <c r="AS10" i="7"/>
  <c r="AT10" i="7"/>
  <c r="AU10" i="7"/>
  <c r="AV10" i="7"/>
  <c r="AW10" i="7"/>
  <c r="AX10" i="7"/>
  <c r="AY10" i="7"/>
  <c r="AZ10" i="7"/>
  <c r="BA10" i="7"/>
  <c r="BB10" i="7"/>
  <c r="D10"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D38" i="7" s="1"/>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D40" i="7" s="1"/>
  <c r="AN9" i="7"/>
  <c r="AO9" i="7"/>
  <c r="AP9" i="7"/>
  <c r="AQ9" i="7"/>
  <c r="AR9" i="7"/>
  <c r="AS9" i="7"/>
  <c r="AT9" i="7"/>
  <c r="AU9" i="7"/>
  <c r="AV9" i="7"/>
  <c r="AW9" i="7"/>
  <c r="AX9" i="7"/>
  <c r="AY9" i="7"/>
  <c r="AZ9" i="7"/>
  <c r="BA9" i="7"/>
  <c r="BB9" i="7"/>
  <c r="D5" i="7"/>
  <c r="D6" i="7"/>
  <c r="D7" i="7"/>
  <c r="D8" i="7"/>
  <c r="D9" i="7"/>
  <c r="D4" i="7"/>
  <c r="B6" i="8"/>
  <c r="B8" i="8"/>
  <c r="B9" i="8"/>
  <c r="B10" i="8"/>
  <c r="B7" i="8"/>
  <c r="F14" i="8"/>
  <c r="F13"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AQ6" i="8"/>
  <c r="AR6" i="8"/>
  <c r="AS6" i="8"/>
  <c r="AT6" i="8"/>
  <c r="AU6" i="8"/>
  <c r="AV6" i="8"/>
  <c r="AW6" i="8"/>
  <c r="AX6" i="8"/>
  <c r="AY6" i="8"/>
  <c r="AZ6" i="8"/>
  <c r="BA6" i="8"/>
  <c r="BB6" i="8"/>
  <c r="BC6" i="8"/>
  <c r="BD6"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BD8" i="8"/>
  <c r="G9"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AL9" i="8"/>
  <c r="AM9" i="8"/>
  <c r="AN9" i="8"/>
  <c r="AO9" i="8"/>
  <c r="AP9" i="8"/>
  <c r="AQ9" i="8"/>
  <c r="AR9" i="8"/>
  <c r="AS9" i="8"/>
  <c r="AT9" i="8"/>
  <c r="AU9" i="8"/>
  <c r="AV9" i="8"/>
  <c r="AW9" i="8"/>
  <c r="AX9" i="8"/>
  <c r="AY9" i="8"/>
  <c r="AZ9" i="8"/>
  <c r="BA9" i="8"/>
  <c r="BB9" i="8"/>
  <c r="BC9" i="8"/>
  <c r="BD9" i="8"/>
  <c r="G10"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AL10" i="8"/>
  <c r="AM10" i="8"/>
  <c r="AN10" i="8"/>
  <c r="AO10" i="8"/>
  <c r="AP10" i="8"/>
  <c r="AQ10" i="8"/>
  <c r="AR10" i="8"/>
  <c r="AS10" i="8"/>
  <c r="AT10" i="8"/>
  <c r="AU10" i="8"/>
  <c r="AV10" i="8"/>
  <c r="AW10" i="8"/>
  <c r="AX10" i="8"/>
  <c r="AY10" i="8"/>
  <c r="AZ10" i="8"/>
  <c r="BA10" i="8"/>
  <c r="BB10" i="8"/>
  <c r="BC10" i="8"/>
  <c r="BD10"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BD11"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BD12"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BD13"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BD14"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BD15"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BD16"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BD17"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BD18"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BD19"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BD20"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BD21"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BD22"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BD23"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BD24"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BD25"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BD26"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BD27"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BD28"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BD29"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BD30"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BD31"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BD32"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BD33"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BD35"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BD36"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BD37"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BD38"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BD80"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BD81"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BD82"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BD83"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BD85"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BD86"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BD87"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BD88"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BD90"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BD91"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BD92" i="8"/>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BD94" i="8"/>
  <c r="BD93" i="8" s="1"/>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BD99" i="8"/>
  <c r="F99" i="8"/>
  <c r="F94" i="8"/>
  <c r="F93" i="8" s="1"/>
  <c r="F92" i="8"/>
  <c r="F91" i="8"/>
  <c r="F90" i="8"/>
  <c r="F88" i="8"/>
  <c r="F87" i="8"/>
  <c r="F86" i="8"/>
  <c r="F85" i="8"/>
  <c r="F81" i="8"/>
  <c r="F82" i="8"/>
  <c r="F83" i="8"/>
  <c r="F80" i="8"/>
  <c r="F70" i="8"/>
  <c r="F72" i="8"/>
  <c r="F62" i="8"/>
  <c r="F42" i="8"/>
  <c r="F7" i="8"/>
  <c r="F8" i="8"/>
  <c r="F9" i="8"/>
  <c r="D17" i="7" s="1"/>
  <c r="D26" i="7" s="1"/>
  <c r="F10" i="8"/>
  <c r="D18" i="7" s="1"/>
  <c r="F11" i="8"/>
  <c r="F12" i="8"/>
  <c r="F15" i="8"/>
  <c r="F16" i="8"/>
  <c r="F17" i="8"/>
  <c r="F18" i="8"/>
  <c r="F19" i="8"/>
  <c r="F20" i="8"/>
  <c r="F21" i="8"/>
  <c r="F22" i="8"/>
  <c r="F23" i="8"/>
  <c r="F24" i="8"/>
  <c r="F25" i="8"/>
  <c r="F26" i="8"/>
  <c r="F27" i="8"/>
  <c r="F28" i="8"/>
  <c r="F29" i="8"/>
  <c r="F30" i="8"/>
  <c r="F31" i="8"/>
  <c r="F32" i="8"/>
  <c r="F33" i="8"/>
  <c r="F34" i="8"/>
  <c r="F35" i="8"/>
  <c r="F36" i="8"/>
  <c r="F37" i="8"/>
  <c r="F38" i="8"/>
  <c r="F6" i="8"/>
  <c r="B16" i="4"/>
  <c r="B15" i="4"/>
  <c r="M97" i="8" s="1"/>
  <c r="G135" i="14" l="1"/>
  <c r="I135" i="14" s="1"/>
  <c r="D36" i="7"/>
  <c r="D39" i="7"/>
  <c r="F46" i="12"/>
  <c r="F41" i="12"/>
  <c r="G175" i="14"/>
  <c r="I175" i="14" s="1"/>
  <c r="D37" i="7"/>
  <c r="F44" i="12"/>
  <c r="G161" i="14"/>
  <c r="I161" i="14" s="1"/>
  <c r="F42" i="12"/>
  <c r="G148" i="14"/>
  <c r="I148" i="14" s="1"/>
  <c r="D45" i="11"/>
  <c r="BB102" i="14"/>
  <c r="H147" i="14"/>
  <c r="I147" i="14" s="1"/>
  <c r="BB98" i="14"/>
  <c r="H143" i="14"/>
  <c r="I143" i="14" s="1"/>
  <c r="BB97" i="14"/>
  <c r="H142" i="14"/>
  <c r="I142" i="14" s="1"/>
  <c r="BB100" i="14"/>
  <c r="H145" i="14"/>
  <c r="I145" i="14" s="1"/>
  <c r="BB99" i="14"/>
  <c r="H144" i="14"/>
  <c r="I144" i="14" s="1"/>
  <c r="G66" i="15"/>
  <c r="BB96" i="14"/>
  <c r="H141" i="14"/>
  <c r="I141" i="14" s="1"/>
  <c r="BB95" i="14"/>
  <c r="H140" i="14"/>
  <c r="I140" i="14" s="1"/>
  <c r="BB101" i="14"/>
  <c r="H146" i="14"/>
  <c r="I146" i="14" s="1"/>
  <c r="I158" i="14"/>
  <c r="AW11" i="11"/>
  <c r="AG11" i="11"/>
  <c r="I11" i="11"/>
  <c r="D46" i="11"/>
  <c r="D42" i="11"/>
  <c r="AV11" i="11"/>
  <c r="AN11" i="11"/>
  <c r="AF11" i="11"/>
  <c r="X11" i="11"/>
  <c r="P11" i="11"/>
  <c r="H11" i="11"/>
  <c r="D11" i="11"/>
  <c r="AU11" i="11"/>
  <c r="AM11" i="11"/>
  <c r="AE11" i="11"/>
  <c r="O11" i="11"/>
  <c r="G11" i="11"/>
  <c r="BB11" i="11"/>
  <c r="V11" i="11"/>
  <c r="N11" i="11"/>
  <c r="BA11" i="11"/>
  <c r="AS11" i="11"/>
  <c r="AK11" i="11"/>
  <c r="AC11" i="11"/>
  <c r="U11" i="11"/>
  <c r="M11" i="11"/>
  <c r="E11" i="11"/>
  <c r="AD11" i="11"/>
  <c r="D44" i="11"/>
  <c r="AZ11" i="11"/>
  <c r="AR11" i="11"/>
  <c r="AJ11" i="11"/>
  <c r="AB11" i="11"/>
  <c r="T11" i="11"/>
  <c r="L11" i="11"/>
  <c r="D39" i="11"/>
  <c r="AT11" i="11"/>
  <c r="AY11" i="11"/>
  <c r="AI11" i="11"/>
  <c r="AA11" i="11"/>
  <c r="S11" i="11"/>
  <c r="K11" i="11"/>
  <c r="AL11" i="11"/>
  <c r="F11" i="11"/>
  <c r="D27" i="7"/>
  <c r="D43" i="11"/>
  <c r="AP11" i="11"/>
  <c r="AH11" i="11"/>
  <c r="Z11" i="11"/>
  <c r="R11" i="11"/>
  <c r="J11" i="11"/>
  <c r="G133" i="15"/>
  <c r="D16" i="7"/>
  <c r="D25" i="7" s="1"/>
  <c r="AV18" i="7"/>
  <c r="AV27" i="7" s="1"/>
  <c r="AN18" i="7"/>
  <c r="AN27" i="7" s="1"/>
  <c r="AF18" i="7"/>
  <c r="AF27" i="7" s="1"/>
  <c r="X18" i="7"/>
  <c r="X27" i="7" s="1"/>
  <c r="P18" i="7"/>
  <c r="P27" i="7" s="1"/>
  <c r="H18" i="7"/>
  <c r="AV16" i="7"/>
  <c r="AV25" i="7" s="1"/>
  <c r="AN16" i="7"/>
  <c r="AN25" i="7" s="1"/>
  <c r="AF16" i="7"/>
  <c r="AF25" i="7" s="1"/>
  <c r="X16" i="7"/>
  <c r="X25" i="7" s="1"/>
  <c r="P16" i="7"/>
  <c r="P25" i="7" s="1"/>
  <c r="H16" i="7"/>
  <c r="AZ18" i="7"/>
  <c r="AZ27" i="7" s="1"/>
  <c r="AR18" i="7"/>
  <c r="AR27" i="7" s="1"/>
  <c r="AJ18" i="7"/>
  <c r="AJ27" i="7" s="1"/>
  <c r="AB18" i="7"/>
  <c r="AB27" i="7" s="1"/>
  <c r="T18" i="7"/>
  <c r="T27" i="7" s="1"/>
  <c r="L18" i="7"/>
  <c r="L27" i="7" s="1"/>
  <c r="BB17" i="7"/>
  <c r="BB26" i="7" s="1"/>
  <c r="AT17" i="7"/>
  <c r="AT26" i="7" s="1"/>
  <c r="AL17" i="7"/>
  <c r="AL26" i="7" s="1"/>
  <c r="AD17" i="7"/>
  <c r="AD26" i="7" s="1"/>
  <c r="V17" i="7"/>
  <c r="V26" i="7" s="1"/>
  <c r="N17" i="7"/>
  <c r="N26" i="7" s="1"/>
  <c r="F17" i="7"/>
  <c r="F26" i="7" s="1"/>
  <c r="AZ16" i="7"/>
  <c r="AZ25" i="7" s="1"/>
  <c r="AR16" i="7"/>
  <c r="AR25" i="7" s="1"/>
  <c r="AJ16" i="7"/>
  <c r="AJ25" i="7" s="1"/>
  <c r="AB16" i="7"/>
  <c r="AB25" i="7" s="1"/>
  <c r="T16" i="7"/>
  <c r="T25" i="7" s="1"/>
  <c r="L16" i="7"/>
  <c r="L25" i="7" s="1"/>
  <c r="AY18" i="7"/>
  <c r="AY27" i="7" s="1"/>
  <c r="AQ18" i="7"/>
  <c r="AQ27" i="7" s="1"/>
  <c r="AI18" i="7"/>
  <c r="AI27" i="7" s="1"/>
  <c r="AA18" i="7"/>
  <c r="AA27" i="7" s="1"/>
  <c r="S18" i="7"/>
  <c r="S27" i="7" s="1"/>
  <c r="K18" i="7"/>
  <c r="K27" i="7" s="1"/>
  <c r="BA17" i="7"/>
  <c r="BA26" i="7" s="1"/>
  <c r="AS17" i="7"/>
  <c r="AS26" i="7" s="1"/>
  <c r="AK17" i="7"/>
  <c r="AK26" i="7" s="1"/>
  <c r="AC17" i="7"/>
  <c r="AC26" i="7" s="1"/>
  <c r="U17" i="7"/>
  <c r="U26" i="7" s="1"/>
  <c r="M17" i="7"/>
  <c r="M26" i="7" s="1"/>
  <c r="E17" i="7"/>
  <c r="E26" i="7" s="1"/>
  <c r="AY16" i="7"/>
  <c r="AY25" i="7" s="1"/>
  <c r="AQ16" i="7"/>
  <c r="AQ25" i="7" s="1"/>
  <c r="AI16" i="7"/>
  <c r="AI25" i="7" s="1"/>
  <c r="AA16" i="7"/>
  <c r="AA25" i="7" s="1"/>
  <c r="S16" i="7"/>
  <c r="S25" i="7" s="1"/>
  <c r="K16" i="7"/>
  <c r="K25" i="7" s="1"/>
  <c r="AX18" i="7"/>
  <c r="AX27" i="7" s="1"/>
  <c r="AP18" i="7"/>
  <c r="AP27" i="7" s="1"/>
  <c r="AH18" i="7"/>
  <c r="AH27" i="7" s="1"/>
  <c r="Z18" i="7"/>
  <c r="Z27" i="7" s="1"/>
  <c r="R18" i="7"/>
  <c r="R27" i="7" s="1"/>
  <c r="J18" i="7"/>
  <c r="J27" i="7" s="1"/>
  <c r="AZ17" i="7"/>
  <c r="AZ26" i="7" s="1"/>
  <c r="AR17" i="7"/>
  <c r="AR26" i="7" s="1"/>
  <c r="AJ17" i="7"/>
  <c r="AJ26" i="7" s="1"/>
  <c r="AB17" i="7"/>
  <c r="AB26" i="7" s="1"/>
  <c r="T17" i="7"/>
  <c r="T26" i="7" s="1"/>
  <c r="L17" i="7"/>
  <c r="L26" i="7" s="1"/>
  <c r="AX16" i="7"/>
  <c r="AX25" i="7" s="1"/>
  <c r="AP16" i="7"/>
  <c r="AP25" i="7" s="1"/>
  <c r="AH16" i="7"/>
  <c r="AH25" i="7" s="1"/>
  <c r="Z16" i="7"/>
  <c r="Z25" i="7" s="1"/>
  <c r="R16" i="7"/>
  <c r="R25" i="7" s="1"/>
  <c r="J16" i="7"/>
  <c r="J25" i="7" s="1"/>
  <c r="AW18" i="7"/>
  <c r="AW27" i="7" s="1"/>
  <c r="AO18" i="7"/>
  <c r="AO27" i="7" s="1"/>
  <c r="AG18" i="7"/>
  <c r="AG27" i="7" s="1"/>
  <c r="Y18" i="7"/>
  <c r="Y27" i="7" s="1"/>
  <c r="Q18" i="7"/>
  <c r="Q27" i="7" s="1"/>
  <c r="I18" i="7"/>
  <c r="I27" i="7" s="1"/>
  <c r="AY17" i="7"/>
  <c r="AY26" i="7" s="1"/>
  <c r="AQ17" i="7"/>
  <c r="AQ26" i="7" s="1"/>
  <c r="AI17" i="7"/>
  <c r="AI26" i="7" s="1"/>
  <c r="AA17" i="7"/>
  <c r="AA26" i="7" s="1"/>
  <c r="S17" i="7"/>
  <c r="S26" i="7" s="1"/>
  <c r="K17" i="7"/>
  <c r="K26" i="7" s="1"/>
  <c r="AW16" i="7"/>
  <c r="AW25" i="7" s="1"/>
  <c r="AO16" i="7"/>
  <c r="AO25" i="7" s="1"/>
  <c r="AG16" i="7"/>
  <c r="AG25" i="7" s="1"/>
  <c r="Y16" i="7"/>
  <c r="Y25" i="7" s="1"/>
  <c r="Q16" i="7"/>
  <c r="Q25" i="7" s="1"/>
  <c r="I16" i="7"/>
  <c r="I25" i="7" s="1"/>
  <c r="AU18" i="7"/>
  <c r="AU27" i="7" s="1"/>
  <c r="AM18" i="7"/>
  <c r="AE18" i="7"/>
  <c r="AE27" i="7" s="1"/>
  <c r="W18" i="7"/>
  <c r="W27" i="7" s="1"/>
  <c r="O18" i="7"/>
  <c r="O27" i="7" s="1"/>
  <c r="G18" i="7"/>
  <c r="G27" i="7" s="1"/>
  <c r="AW17" i="7"/>
  <c r="AW26" i="7" s="1"/>
  <c r="AO17" i="7"/>
  <c r="AO26" i="7" s="1"/>
  <c r="AG17" i="7"/>
  <c r="AG26" i="7" s="1"/>
  <c r="Y17" i="7"/>
  <c r="Y26" i="7" s="1"/>
  <c r="Q17" i="7"/>
  <c r="Q26" i="7" s="1"/>
  <c r="I17" i="7"/>
  <c r="I26" i="7" s="1"/>
  <c r="AU16" i="7"/>
  <c r="AU25" i="7" s="1"/>
  <c r="AM16" i="7"/>
  <c r="AM25" i="7" s="1"/>
  <c r="AE16" i="7"/>
  <c r="AE25" i="7" s="1"/>
  <c r="W16" i="7"/>
  <c r="W25" i="7" s="1"/>
  <c r="O16" i="7"/>
  <c r="O25" i="7" s="1"/>
  <c r="G16" i="7"/>
  <c r="G25" i="7" s="1"/>
  <c r="BB18" i="7"/>
  <c r="BB27" i="7" s="1"/>
  <c r="AT18" i="7"/>
  <c r="AT27" i="7" s="1"/>
  <c r="AL18" i="7"/>
  <c r="AL27" i="7" s="1"/>
  <c r="AD18" i="7"/>
  <c r="AD27" i="7" s="1"/>
  <c r="V18" i="7"/>
  <c r="V27" i="7" s="1"/>
  <c r="N18" i="7"/>
  <c r="N27" i="7" s="1"/>
  <c r="F18" i="7"/>
  <c r="F27" i="7" s="1"/>
  <c r="AV17" i="7"/>
  <c r="AV26" i="7" s="1"/>
  <c r="AN17" i="7"/>
  <c r="AN26" i="7" s="1"/>
  <c r="AF17" i="7"/>
  <c r="AF26" i="7" s="1"/>
  <c r="X17" i="7"/>
  <c r="X26" i="7" s="1"/>
  <c r="P17" i="7"/>
  <c r="P26" i="7" s="1"/>
  <c r="H17" i="7"/>
  <c r="H26" i="7" s="1"/>
  <c r="BB16" i="7"/>
  <c r="BB25" i="7" s="1"/>
  <c r="AT16" i="7"/>
  <c r="AT25" i="7" s="1"/>
  <c r="AL16" i="7"/>
  <c r="AL25" i="7" s="1"/>
  <c r="AD16" i="7"/>
  <c r="AD25" i="7" s="1"/>
  <c r="V16" i="7"/>
  <c r="V25" i="7" s="1"/>
  <c r="N16" i="7"/>
  <c r="N25" i="7" s="1"/>
  <c r="F16" i="7"/>
  <c r="F25" i="7" s="1"/>
  <c r="BA18" i="7"/>
  <c r="BA27" i="7" s="1"/>
  <c r="AS18" i="7"/>
  <c r="AS27" i="7" s="1"/>
  <c r="AK18" i="7"/>
  <c r="AK27" i="7" s="1"/>
  <c r="AC18" i="7"/>
  <c r="AC27" i="7" s="1"/>
  <c r="U18" i="7"/>
  <c r="U27" i="7" s="1"/>
  <c r="M18" i="7"/>
  <c r="M27" i="7" s="1"/>
  <c r="E18" i="7"/>
  <c r="E27" i="7" s="1"/>
  <c r="AU17" i="7"/>
  <c r="AU26" i="7" s="1"/>
  <c r="AM17" i="7"/>
  <c r="AE17" i="7"/>
  <c r="AE26" i="7" s="1"/>
  <c r="W17" i="7"/>
  <c r="W26" i="7" s="1"/>
  <c r="O17" i="7"/>
  <c r="O26" i="7" s="1"/>
  <c r="G17" i="7"/>
  <c r="G26" i="7" s="1"/>
  <c r="BA16" i="7"/>
  <c r="BA25" i="7" s="1"/>
  <c r="AS16" i="7"/>
  <c r="AS25" i="7" s="1"/>
  <c r="AK16" i="7"/>
  <c r="AK25" i="7" s="1"/>
  <c r="AC16" i="7"/>
  <c r="AC25" i="7" s="1"/>
  <c r="U16" i="7"/>
  <c r="U25" i="7" s="1"/>
  <c r="M16" i="7"/>
  <c r="M25" i="7" s="1"/>
  <c r="E16" i="7"/>
  <c r="E25" i="7" s="1"/>
  <c r="AD87" i="15"/>
  <c r="AE87" i="15"/>
  <c r="O23" i="12"/>
  <c r="AF23" i="12"/>
  <c r="BC23" i="12"/>
  <c r="AE23" i="12"/>
  <c r="AW23" i="12"/>
  <c r="Y23" i="12"/>
  <c r="I23" i="12"/>
  <c r="BD23" i="12"/>
  <c r="AV23" i="12"/>
  <c r="AN23" i="12"/>
  <c r="X23" i="12"/>
  <c r="P23" i="12"/>
  <c r="H23" i="12"/>
  <c r="R23" i="12"/>
  <c r="AU23" i="12"/>
  <c r="AM23" i="12"/>
  <c r="W23" i="12"/>
  <c r="G23" i="12"/>
  <c r="AG23" i="12"/>
  <c r="Q23" i="12"/>
  <c r="J23" i="12"/>
  <c r="AZ23" i="12"/>
  <c r="AR23" i="12"/>
  <c r="AJ23" i="12"/>
  <c r="AB23" i="12"/>
  <c r="T23" i="12"/>
  <c r="L23" i="12"/>
  <c r="BB23" i="12"/>
  <c r="AT23" i="12"/>
  <c r="AL23" i="12"/>
  <c r="AD23" i="12"/>
  <c r="V23" i="12"/>
  <c r="N23" i="12"/>
  <c r="AX23" i="12"/>
  <c r="AP23" i="12"/>
  <c r="AH23" i="12"/>
  <c r="Z23" i="12"/>
  <c r="AO23" i="12"/>
  <c r="AY23" i="12"/>
  <c r="AQ23" i="12"/>
  <c r="AI23" i="12"/>
  <c r="AA23" i="12"/>
  <c r="S23" i="12"/>
  <c r="K23" i="12"/>
  <c r="BA23" i="12"/>
  <c r="AS23" i="12"/>
  <c r="AK23" i="12"/>
  <c r="AC23" i="12"/>
  <c r="U23" i="12"/>
  <c r="M23" i="12"/>
  <c r="H27" i="7"/>
  <c r="G8" i="15"/>
  <c r="H25" i="7"/>
  <c r="G6" i="15"/>
  <c r="F58" i="8"/>
  <c r="F56" i="8"/>
  <c r="F50" i="8"/>
  <c r="F48" i="8"/>
  <c r="AZ89" i="8"/>
  <c r="L62" i="8"/>
  <c r="T62" i="8"/>
  <c r="AB62" i="8"/>
  <c r="AJ62" i="8"/>
  <c r="AR62" i="8"/>
  <c r="AZ62" i="8"/>
  <c r="J63" i="8"/>
  <c r="R63" i="8"/>
  <c r="Z63" i="8"/>
  <c r="AH63" i="8"/>
  <c r="AP63" i="8"/>
  <c r="AX63" i="8"/>
  <c r="H64" i="8"/>
  <c r="P64" i="8"/>
  <c r="X64" i="8"/>
  <c r="AF64" i="8"/>
  <c r="AN64" i="8"/>
  <c r="AV64" i="8"/>
  <c r="BD64" i="8"/>
  <c r="N65" i="8"/>
  <c r="V65" i="8"/>
  <c r="AD65" i="8"/>
  <c r="AL65" i="8"/>
  <c r="AT65" i="8"/>
  <c r="BB65" i="8"/>
  <c r="L66" i="8"/>
  <c r="T66" i="8"/>
  <c r="AB66" i="8"/>
  <c r="AJ66" i="8"/>
  <c r="AR66" i="8"/>
  <c r="AZ66" i="8"/>
  <c r="J67" i="8"/>
  <c r="R67" i="8"/>
  <c r="Z67" i="8"/>
  <c r="AH67" i="8"/>
  <c r="AP67" i="8"/>
  <c r="AX67" i="8"/>
  <c r="H68" i="8"/>
  <c r="P68" i="8"/>
  <c r="X68" i="8"/>
  <c r="AF68" i="8"/>
  <c r="AN68" i="8"/>
  <c r="AV68" i="8"/>
  <c r="BD68"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N62" i="8"/>
  <c r="V62" i="8"/>
  <c r="AD62" i="8"/>
  <c r="AL62" i="8"/>
  <c r="AT62" i="8"/>
  <c r="BB62" i="8"/>
  <c r="L63" i="8"/>
  <c r="T63" i="8"/>
  <c r="AB63" i="8"/>
  <c r="AJ63" i="8"/>
  <c r="AR63" i="8"/>
  <c r="AZ63" i="8"/>
  <c r="J64" i="8"/>
  <c r="R64" i="8"/>
  <c r="Z64" i="8"/>
  <c r="AH64" i="8"/>
  <c r="AP64" i="8"/>
  <c r="AX64" i="8"/>
  <c r="H65" i="8"/>
  <c r="P65" i="8"/>
  <c r="X65" i="8"/>
  <c r="AF65" i="8"/>
  <c r="AN65" i="8"/>
  <c r="AV65" i="8"/>
  <c r="BD65" i="8"/>
  <c r="N66" i="8"/>
  <c r="V66" i="8"/>
  <c r="AD66" i="8"/>
  <c r="AL66" i="8"/>
  <c r="AT66" i="8"/>
  <c r="BB66" i="8"/>
  <c r="L67" i="8"/>
  <c r="T67" i="8"/>
  <c r="AB67" i="8"/>
  <c r="AJ67" i="8"/>
  <c r="AR67" i="8"/>
  <c r="AZ67" i="8"/>
  <c r="J68" i="8"/>
  <c r="R68" i="8"/>
  <c r="Z68" i="8"/>
  <c r="AH68" i="8"/>
  <c r="AP68" i="8"/>
  <c r="AX68" i="8"/>
  <c r="H69" i="8"/>
  <c r="P69" i="8"/>
  <c r="X69" i="8"/>
  <c r="AF69"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H62" i="8"/>
  <c r="P62" i="8"/>
  <c r="X62" i="8"/>
  <c r="AF62" i="8"/>
  <c r="AN62" i="8"/>
  <c r="AV62" i="8"/>
  <c r="BD62" i="8"/>
  <c r="N63" i="8"/>
  <c r="V63" i="8"/>
  <c r="AD63" i="8"/>
  <c r="AL63" i="8"/>
  <c r="AT63" i="8"/>
  <c r="BB63" i="8"/>
  <c r="L64" i="8"/>
  <c r="T64" i="8"/>
  <c r="AB64" i="8"/>
  <c r="AJ64" i="8"/>
  <c r="AR64" i="8"/>
  <c r="AZ64" i="8"/>
  <c r="J65" i="8"/>
  <c r="R65" i="8"/>
  <c r="Z65" i="8"/>
  <c r="AH65" i="8"/>
  <c r="AP65" i="8"/>
  <c r="AX65" i="8"/>
  <c r="H66" i="8"/>
  <c r="P66" i="8"/>
  <c r="X66" i="8"/>
  <c r="AF66" i="8"/>
  <c r="AN66" i="8"/>
  <c r="AV66" i="8"/>
  <c r="BD66" i="8"/>
  <c r="N67" i="8"/>
  <c r="V67" i="8"/>
  <c r="AD67" i="8"/>
  <c r="AL67" i="8"/>
  <c r="AT67" i="8"/>
  <c r="BB67" i="8"/>
  <c r="L68" i="8"/>
  <c r="T68" i="8"/>
  <c r="AB68"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AI69" i="8"/>
  <c r="AQ69" i="8"/>
  <c r="AY69" i="8"/>
  <c r="J62" i="8"/>
  <c r="R62" i="8"/>
  <c r="Z62" i="8"/>
  <c r="AH62" i="8"/>
  <c r="AP62" i="8"/>
  <c r="AX62" i="8"/>
  <c r="H63" i="8"/>
  <c r="P63" i="8"/>
  <c r="X63" i="8"/>
  <c r="AF63" i="8"/>
  <c r="AN63" i="8"/>
  <c r="AV63" i="8"/>
  <c r="BD63" i="8"/>
  <c r="N64" i="8"/>
  <c r="V64" i="8"/>
  <c r="AD64" i="8"/>
  <c r="AL64" i="8"/>
  <c r="AT64" i="8"/>
  <c r="BB64" i="8"/>
  <c r="L65" i="8"/>
  <c r="T65" i="8"/>
  <c r="AB65" i="8"/>
  <c r="AJ65" i="8"/>
  <c r="AR65" i="8"/>
  <c r="AZ65" i="8"/>
  <c r="J66" i="8"/>
  <c r="R66" i="8"/>
  <c r="Z66" i="8"/>
  <c r="AH66" i="8"/>
  <c r="AP66" i="8"/>
  <c r="AX66" i="8"/>
  <c r="H67" i="8"/>
  <c r="P67" i="8"/>
  <c r="X67" i="8"/>
  <c r="AF67" i="8"/>
  <c r="AN67" i="8"/>
  <c r="AV67" i="8"/>
  <c r="BD67" i="8"/>
  <c r="N68" i="8"/>
  <c r="V68" i="8"/>
  <c r="AD68" i="8"/>
  <c r="AL68" i="8"/>
  <c r="AT68" i="8"/>
  <c r="BB68" i="8"/>
  <c r="L69" i="8"/>
  <c r="T69" i="8"/>
  <c r="AB6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F40" i="8"/>
  <c r="F53" i="8"/>
  <c r="F45" i="8"/>
  <c r="F75" i="8"/>
  <c r="F67" i="8"/>
  <c r="AW98" i="8"/>
  <c r="AO98" i="8"/>
  <c r="AG98" i="8"/>
  <c r="Y98" i="8"/>
  <c r="Q98" i="8"/>
  <c r="I98" i="8"/>
  <c r="AY97" i="8"/>
  <c r="AQ97" i="8"/>
  <c r="AI97" i="8"/>
  <c r="AA97" i="8"/>
  <c r="S97" i="8"/>
  <c r="K97" i="8"/>
  <c r="BA89" i="8"/>
  <c r="AS89" i="8"/>
  <c r="AK89" i="8"/>
  <c r="U89" i="8"/>
  <c r="M89" i="8"/>
  <c r="BD77" i="8"/>
  <c r="AV77" i="8"/>
  <c r="AN77" i="8"/>
  <c r="AF77" i="8"/>
  <c r="X77" i="8"/>
  <c r="P77" i="8"/>
  <c r="H77" i="8"/>
  <c r="AX76" i="8"/>
  <c r="AP76" i="8"/>
  <c r="AH76" i="8"/>
  <c r="Z76" i="8"/>
  <c r="R76" i="8"/>
  <c r="J76" i="8"/>
  <c r="AZ75" i="8"/>
  <c r="AR75" i="8"/>
  <c r="AJ75" i="8"/>
  <c r="AB75" i="8"/>
  <c r="T75" i="8"/>
  <c r="L75" i="8"/>
  <c r="BB74" i="8"/>
  <c r="AT74" i="8"/>
  <c r="AL74" i="8"/>
  <c r="AD74" i="8"/>
  <c r="V74" i="8"/>
  <c r="N74" i="8"/>
  <c r="BD73" i="8"/>
  <c r="AV73" i="8"/>
  <c r="AN73" i="8"/>
  <c r="AF73" i="8"/>
  <c r="X73" i="8"/>
  <c r="P73" i="8"/>
  <c r="H73" i="8"/>
  <c r="AX72" i="8"/>
  <c r="AP72" i="8"/>
  <c r="AH72" i="8"/>
  <c r="Z72" i="8"/>
  <c r="R72" i="8"/>
  <c r="J72" i="8"/>
  <c r="AZ71" i="8"/>
  <c r="AR71" i="8"/>
  <c r="AJ71" i="8"/>
  <c r="AB71" i="8"/>
  <c r="T71" i="8"/>
  <c r="L71" i="8"/>
  <c r="BB70" i="8"/>
  <c r="AT70" i="8"/>
  <c r="AL70" i="8"/>
  <c r="AD70" i="8"/>
  <c r="V70" i="8"/>
  <c r="N70" i="8"/>
  <c r="BD69" i="8"/>
  <c r="AU69" i="8"/>
  <c r="AL69" i="8"/>
  <c r="R69" i="8"/>
  <c r="AJ68" i="8"/>
  <c r="F60" i="8"/>
  <c r="F52" i="8"/>
  <c r="F44" i="8"/>
  <c r="F74" i="8"/>
  <c r="F66" i="8"/>
  <c r="F97" i="8"/>
  <c r="BD98" i="8"/>
  <c r="AV98" i="8"/>
  <c r="AN98" i="8"/>
  <c r="AF98" i="8"/>
  <c r="X98" i="8"/>
  <c r="P98" i="8"/>
  <c r="H98" i="8"/>
  <c r="AX97" i="8"/>
  <c r="AP97" i="8"/>
  <c r="AH97" i="8"/>
  <c r="Z97" i="8"/>
  <c r="R97" i="8"/>
  <c r="J97" i="8"/>
  <c r="AR89" i="8"/>
  <c r="AJ89" i="8"/>
  <c r="AB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F59" i="8"/>
  <c r="F51" i="8"/>
  <c r="F43" i="8"/>
  <c r="F73" i="8"/>
  <c r="F65" i="8"/>
  <c r="F98" i="8"/>
  <c r="BC98" i="8"/>
  <c r="AU98" i="8"/>
  <c r="AM98" i="8"/>
  <c r="AE98" i="8"/>
  <c r="W98" i="8"/>
  <c r="O98" i="8"/>
  <c r="G98" i="8"/>
  <c r="AW97" i="8"/>
  <c r="AO97" i="8"/>
  <c r="AO100" i="8" s="1"/>
  <c r="AM14" i="7" s="1"/>
  <c r="AG97" i="8"/>
  <c r="AG100" i="8" s="1"/>
  <c r="AE14" i="7" s="1"/>
  <c r="AE23" i="7" s="1"/>
  <c r="Y97" i="8"/>
  <c r="Q97" i="8"/>
  <c r="Q100" i="8" s="1"/>
  <c r="O14" i="7" s="1"/>
  <c r="O23" i="7" s="1"/>
  <c r="I97" i="8"/>
  <c r="I100" i="8" s="1"/>
  <c r="G14" i="7" s="1"/>
  <c r="G23" i="7" s="1"/>
  <c r="BB77" i="8"/>
  <c r="AT77" i="8"/>
  <c r="AL77" i="8"/>
  <c r="AD77" i="8"/>
  <c r="V77" i="8"/>
  <c r="N77" i="8"/>
  <c r="BD76" i="8"/>
  <c r="AV76" i="8"/>
  <c r="AN76" i="8"/>
  <c r="AF76" i="8"/>
  <c r="X76" i="8"/>
  <c r="P76" i="8"/>
  <c r="H76" i="8"/>
  <c r="AX75" i="8"/>
  <c r="AP75" i="8"/>
  <c r="AH75" i="8"/>
  <c r="Z75" i="8"/>
  <c r="R75" i="8"/>
  <c r="J75" i="8"/>
  <c r="AZ74" i="8"/>
  <c r="AR74" i="8"/>
  <c r="AJ74" i="8"/>
  <c r="AB74" i="8"/>
  <c r="T74" i="8"/>
  <c r="L74" i="8"/>
  <c r="BB73" i="8"/>
  <c r="AT73" i="8"/>
  <c r="AL73" i="8"/>
  <c r="AD73" i="8"/>
  <c r="V73" i="8"/>
  <c r="N73" i="8"/>
  <c r="BD72" i="8"/>
  <c r="AV72" i="8"/>
  <c r="AN72" i="8"/>
  <c r="AF72" i="8"/>
  <c r="X72" i="8"/>
  <c r="P72" i="8"/>
  <c r="H72" i="8"/>
  <c r="AX71" i="8"/>
  <c r="AP71" i="8"/>
  <c r="AH71" i="8"/>
  <c r="Z71" i="8"/>
  <c r="R71" i="8"/>
  <c r="J71" i="8"/>
  <c r="AZ70" i="8"/>
  <c r="AR70" i="8"/>
  <c r="AJ70" i="8"/>
  <c r="AB70" i="8"/>
  <c r="T70" i="8"/>
  <c r="L70" i="8"/>
  <c r="BB69" i="8"/>
  <c r="AS69" i="8"/>
  <c r="AJ69" i="8"/>
  <c r="J69" i="8"/>
  <c r="AA68" i="8"/>
  <c r="F64" i="8"/>
  <c r="BB98" i="8"/>
  <c r="AT98" i="8"/>
  <c r="AL98" i="8"/>
  <c r="AD98" i="8"/>
  <c r="V98" i="8"/>
  <c r="N98" i="8"/>
  <c r="BD97" i="8"/>
  <c r="AV97" i="8"/>
  <c r="AN97" i="8"/>
  <c r="AF97" i="8"/>
  <c r="X97" i="8"/>
  <c r="P97" i="8"/>
  <c r="H97" i="8"/>
  <c r="AW79" i="8"/>
  <c r="Q79" i="8"/>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H69" i="8"/>
  <c r="I69" i="8"/>
  <c r="F57" i="8"/>
  <c r="F49" i="8"/>
  <c r="F41" i="8"/>
  <c r="F71" i="8"/>
  <c r="F63" i="8"/>
  <c r="BA98" i="8"/>
  <c r="AS98" i="8"/>
  <c r="AK98" i="8"/>
  <c r="AC98" i="8"/>
  <c r="U98" i="8"/>
  <c r="M98" i="8"/>
  <c r="BC97" i="8"/>
  <c r="BC100" i="8" s="1"/>
  <c r="BA14" i="7" s="1"/>
  <c r="BA23" i="7" s="1"/>
  <c r="AU97" i="8"/>
  <c r="AM97" i="8"/>
  <c r="AE97" i="8"/>
  <c r="W97" i="8"/>
  <c r="O97" i="8"/>
  <c r="G97" i="8"/>
  <c r="AZ77" i="8"/>
  <c r="AR77" i="8"/>
  <c r="AJ77" i="8"/>
  <c r="AB77" i="8"/>
  <c r="T77" i="8"/>
  <c r="L77" i="8"/>
  <c r="BB76" i="8"/>
  <c r="AT76" i="8"/>
  <c r="AL76" i="8"/>
  <c r="AD76" i="8"/>
  <c r="V76" i="8"/>
  <c r="N76" i="8"/>
  <c r="BD75" i="8"/>
  <c r="AV75" i="8"/>
  <c r="AN75" i="8"/>
  <c r="AF75" i="8"/>
  <c r="X75" i="8"/>
  <c r="P75" i="8"/>
  <c r="H75" i="8"/>
  <c r="AX74" i="8"/>
  <c r="AP74" i="8"/>
  <c r="AH74" i="8"/>
  <c r="Z74" i="8"/>
  <c r="R74" i="8"/>
  <c r="J74" i="8"/>
  <c r="AZ73" i="8"/>
  <c r="AR73" i="8"/>
  <c r="AJ73" i="8"/>
  <c r="AB73" i="8"/>
  <c r="T73" i="8"/>
  <c r="L73" i="8"/>
  <c r="BB72" i="8"/>
  <c r="AT72" i="8"/>
  <c r="AL72" i="8"/>
  <c r="AD72" i="8"/>
  <c r="V72" i="8"/>
  <c r="N72" i="8"/>
  <c r="BD71" i="8"/>
  <c r="AV71" i="8"/>
  <c r="AN71" i="8"/>
  <c r="AF71" i="8"/>
  <c r="X71" i="8"/>
  <c r="P71" i="8"/>
  <c r="H71" i="8"/>
  <c r="AX70" i="8"/>
  <c r="AP70" i="8"/>
  <c r="AH70" i="8"/>
  <c r="Z70" i="8"/>
  <c r="R70" i="8"/>
  <c r="J70" i="8"/>
  <c r="AZ69" i="8"/>
  <c r="AP69" i="8"/>
  <c r="AG69" i="8"/>
  <c r="AZ68" i="8"/>
  <c r="AZ98" i="8"/>
  <c r="AR98" i="8"/>
  <c r="AJ98" i="8"/>
  <c r="AB98" i="8"/>
  <c r="T98" i="8"/>
  <c r="L98" i="8"/>
  <c r="BB97" i="8"/>
  <c r="BB96" i="8" s="1"/>
  <c r="AT97" i="8"/>
  <c r="AT96" i="8" s="1"/>
  <c r="AL97" i="8"/>
  <c r="AL96" i="8" s="1"/>
  <c r="AD97" i="8"/>
  <c r="V97" i="8"/>
  <c r="N97" i="8"/>
  <c r="AG79"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X69" i="8"/>
  <c r="AO69" i="8"/>
  <c r="AC69" i="8"/>
  <c r="AY68" i="8"/>
  <c r="F55" i="8"/>
  <c r="F47" i="8"/>
  <c r="F77" i="8"/>
  <c r="F69" i="8"/>
  <c r="AY98" i="8"/>
  <c r="AQ98" i="8"/>
  <c r="AI98" i="8"/>
  <c r="AA98" i="8"/>
  <c r="S98" i="8"/>
  <c r="K98" i="8"/>
  <c r="BA97" i="8"/>
  <c r="AS97" i="8"/>
  <c r="AS100" i="8" s="1"/>
  <c r="AQ14" i="7" s="1"/>
  <c r="AQ23" i="7" s="1"/>
  <c r="AK97" i="8"/>
  <c r="AK100" i="8" s="1"/>
  <c r="AI14" i="7" s="1"/>
  <c r="AI23" i="7" s="1"/>
  <c r="AC97" i="8"/>
  <c r="U97" i="8"/>
  <c r="AX77" i="8"/>
  <c r="AP77" i="8"/>
  <c r="AH77" i="8"/>
  <c r="Z77" i="8"/>
  <c r="R77" i="8"/>
  <c r="J77" i="8"/>
  <c r="AZ76" i="8"/>
  <c r="AR76" i="8"/>
  <c r="AJ76" i="8"/>
  <c r="AB76" i="8"/>
  <c r="T76" i="8"/>
  <c r="L76" i="8"/>
  <c r="BB75" i="8"/>
  <c r="AT75" i="8"/>
  <c r="AL75" i="8"/>
  <c r="AD75" i="8"/>
  <c r="V75" i="8"/>
  <c r="N75" i="8"/>
  <c r="BD74" i="8"/>
  <c r="AV74" i="8"/>
  <c r="AN74" i="8"/>
  <c r="AF74" i="8"/>
  <c r="X74" i="8"/>
  <c r="P74" i="8"/>
  <c r="H74" i="8"/>
  <c r="AX73" i="8"/>
  <c r="AP73" i="8"/>
  <c r="AH73" i="8"/>
  <c r="Z73" i="8"/>
  <c r="R73" i="8"/>
  <c r="J73" i="8"/>
  <c r="AZ72" i="8"/>
  <c r="AR72" i="8"/>
  <c r="AJ72" i="8"/>
  <c r="AB72" i="8"/>
  <c r="T72" i="8"/>
  <c r="L72" i="8"/>
  <c r="BB71" i="8"/>
  <c r="AT71" i="8"/>
  <c r="AL71" i="8"/>
  <c r="AD71" i="8"/>
  <c r="V71" i="8"/>
  <c r="N71" i="8"/>
  <c r="BD70" i="8"/>
  <c r="AV70" i="8"/>
  <c r="AN70" i="8"/>
  <c r="AF70" i="8"/>
  <c r="X70" i="8"/>
  <c r="P70" i="8"/>
  <c r="H70" i="8"/>
  <c r="AW69" i="8"/>
  <c r="AN69" i="8"/>
  <c r="Z69" i="8"/>
  <c r="AR68" i="8"/>
  <c r="K40" i="8"/>
  <c r="S40" i="8"/>
  <c r="AA40" i="8"/>
  <c r="AI40" i="8"/>
  <c r="AQ40" i="8"/>
  <c r="AY40" i="8"/>
  <c r="I41" i="8"/>
  <c r="Q41" i="8"/>
  <c r="Y41" i="8"/>
  <c r="AG41" i="8"/>
  <c r="AO41" i="8"/>
  <c r="AW41" i="8"/>
  <c r="G42" i="8"/>
  <c r="O42" i="8"/>
  <c r="W42" i="8"/>
  <c r="AE42" i="8"/>
  <c r="AM42" i="8"/>
  <c r="AU42" i="8"/>
  <c r="L40" i="8"/>
  <c r="T40" i="8"/>
  <c r="AB40" i="8"/>
  <c r="AJ40" i="8"/>
  <c r="AR40" i="8"/>
  <c r="AZ40" i="8"/>
  <c r="J41" i="8"/>
  <c r="R41" i="8"/>
  <c r="Z41" i="8"/>
  <c r="AH41" i="8"/>
  <c r="AP41" i="8"/>
  <c r="AX41" i="8"/>
  <c r="H42" i="8"/>
  <c r="P42" i="8"/>
  <c r="X42" i="8"/>
  <c r="AF42" i="8"/>
  <c r="AN42" i="8"/>
  <c r="AV42" i="8"/>
  <c r="BD42" i="8"/>
  <c r="N43" i="8"/>
  <c r="V43" i="8"/>
  <c r="AD43" i="8"/>
  <c r="AL43" i="8"/>
  <c r="AT43" i="8"/>
  <c r="BB43" i="8"/>
  <c r="L44" i="8"/>
  <c r="T44" i="8"/>
  <c r="AB44" i="8"/>
  <c r="AJ44" i="8"/>
  <c r="AR44" i="8"/>
  <c r="AZ44" i="8"/>
  <c r="M40" i="8"/>
  <c r="U40" i="8"/>
  <c r="AC40" i="8"/>
  <c r="AK40" i="8"/>
  <c r="AS40" i="8"/>
  <c r="BA40" i="8"/>
  <c r="K41" i="8"/>
  <c r="S41" i="8"/>
  <c r="AA41" i="8"/>
  <c r="AI41" i="8"/>
  <c r="AQ41" i="8"/>
  <c r="AY41" i="8"/>
  <c r="I42" i="8"/>
  <c r="Q42" i="8"/>
  <c r="Y42" i="8"/>
  <c r="AG42" i="8"/>
  <c r="AO42" i="8"/>
  <c r="AW42" i="8"/>
  <c r="G43" i="8"/>
  <c r="O43" i="8"/>
  <c r="W43" i="8"/>
  <c r="AE43" i="8"/>
  <c r="AM43" i="8"/>
  <c r="AU43" i="8"/>
  <c r="BC43" i="8"/>
  <c r="M44" i="8"/>
  <c r="U44" i="8"/>
  <c r="AC44" i="8"/>
  <c r="AK44" i="8"/>
  <c r="AS44" i="8"/>
  <c r="BA44" i="8"/>
  <c r="K45" i="8"/>
  <c r="S45" i="8"/>
  <c r="AA45" i="8"/>
  <c r="AI45" i="8"/>
  <c r="AQ45" i="8"/>
  <c r="AY45" i="8"/>
  <c r="I46" i="8"/>
  <c r="Q46" i="8"/>
  <c r="Y46" i="8"/>
  <c r="AG46" i="8"/>
  <c r="AO46" i="8"/>
  <c r="AW46" i="8"/>
  <c r="G47" i="8"/>
  <c r="G40" i="8"/>
  <c r="O40" i="8"/>
  <c r="W40" i="8"/>
  <c r="AE40" i="8"/>
  <c r="AM40" i="8"/>
  <c r="AU40" i="8"/>
  <c r="BC40" i="8"/>
  <c r="M41" i="8"/>
  <c r="U41" i="8"/>
  <c r="AC41" i="8"/>
  <c r="AK41" i="8"/>
  <c r="AS41" i="8"/>
  <c r="BA41" i="8"/>
  <c r="K42" i="8"/>
  <c r="S42" i="8"/>
  <c r="AA42" i="8"/>
  <c r="AI42" i="8"/>
  <c r="AQ42" i="8"/>
  <c r="AY42" i="8"/>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H40" i="8"/>
  <c r="P40" i="8"/>
  <c r="X40" i="8"/>
  <c r="AF40" i="8"/>
  <c r="AN40" i="8"/>
  <c r="AV40" i="8"/>
  <c r="BD40" i="8"/>
  <c r="N41" i="8"/>
  <c r="V41" i="8"/>
  <c r="AD41" i="8"/>
  <c r="AB15" i="7" s="1"/>
  <c r="AB24" i="7" s="1"/>
  <c r="AL41" i="8"/>
  <c r="AT41" i="8"/>
  <c r="BB41" i="8"/>
  <c r="L42" i="8"/>
  <c r="T42" i="8"/>
  <c r="AB42" i="8"/>
  <c r="AJ42" i="8"/>
  <c r="AR42" i="8"/>
  <c r="AZ42" i="8"/>
  <c r="J43" i="8"/>
  <c r="R43" i="8"/>
  <c r="Z43" i="8"/>
  <c r="AH43" i="8"/>
  <c r="AP43" i="8"/>
  <c r="AX43" i="8"/>
  <c r="H44" i="8"/>
  <c r="P44" i="8"/>
  <c r="X44" i="8"/>
  <c r="AF44" i="8"/>
  <c r="AN44" i="8"/>
  <c r="AV44" i="8"/>
  <c r="BD44" i="8"/>
  <c r="N45" i="8"/>
  <c r="V45" i="8"/>
  <c r="AD45" i="8"/>
  <c r="AL45" i="8"/>
  <c r="AT45" i="8"/>
  <c r="BB45" i="8"/>
  <c r="L46" i="8"/>
  <c r="T46" i="8"/>
  <c r="AB46" i="8"/>
  <c r="AJ46" i="8"/>
  <c r="AR46" i="8"/>
  <c r="AZ46" i="8"/>
  <c r="J47" i="8"/>
  <c r="R47" i="8"/>
  <c r="Z47" i="8"/>
  <c r="AH47" i="8"/>
  <c r="AP47" i="8"/>
  <c r="AX47" i="8"/>
  <c r="H48" i="8"/>
  <c r="P48" i="8"/>
  <c r="X48" i="8"/>
  <c r="I40" i="8"/>
  <c r="Q40" i="8"/>
  <c r="Y40" i="8"/>
  <c r="AG40" i="8"/>
  <c r="AO40" i="8"/>
  <c r="AW40" i="8"/>
  <c r="G41" i="8"/>
  <c r="O41" i="8"/>
  <c r="W41" i="8"/>
  <c r="AE41" i="8"/>
  <c r="AM41" i="8"/>
  <c r="AU41" i="8"/>
  <c r="BC41" i="8"/>
  <c r="M42" i="8"/>
  <c r="U42" i="8"/>
  <c r="AC42" i="8"/>
  <c r="AK42" i="8"/>
  <c r="AS42" i="8"/>
  <c r="BA42" i="8"/>
  <c r="K43" i="8"/>
  <c r="S43" i="8"/>
  <c r="AA43" i="8"/>
  <c r="AI43" i="8"/>
  <c r="AQ43" i="8"/>
  <c r="AY43" i="8"/>
  <c r="I44" i="8"/>
  <c r="Q44" i="8"/>
  <c r="Y44" i="8"/>
  <c r="AG44" i="8"/>
  <c r="AO44" i="8"/>
  <c r="AW44" i="8"/>
  <c r="G45" i="8"/>
  <c r="V40" i="8"/>
  <c r="BB40" i="8"/>
  <c r="AJ41" i="8"/>
  <c r="R42" i="8"/>
  <c r="AX42" i="8"/>
  <c r="U43" i="8"/>
  <c r="AR43" i="8"/>
  <c r="N44" i="8"/>
  <c r="AI44" i="8"/>
  <c r="Z40" i="8"/>
  <c r="H41" i="8"/>
  <c r="AN41" i="8"/>
  <c r="V42" i="8"/>
  <c r="BB42" i="8"/>
  <c r="X43" i="8"/>
  <c r="AS43" i="8"/>
  <c r="R44" i="8"/>
  <c r="AL44" i="8"/>
  <c r="I45" i="8"/>
  <c r="W45" i="8"/>
  <c r="AH45" i="8"/>
  <c r="AV45" i="8"/>
  <c r="J46" i="8"/>
  <c r="W46" i="8"/>
  <c r="AK46" i="8"/>
  <c r="AV46" i="8"/>
  <c r="L47" i="8"/>
  <c r="V47" i="8"/>
  <c r="AE47" i="8"/>
  <c r="AN47" i="8"/>
  <c r="AW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S56" i="8"/>
  <c r="AA56" i="8"/>
  <c r="AD40" i="8"/>
  <c r="L41" i="8"/>
  <c r="AR41" i="8"/>
  <c r="Z42" i="8"/>
  <c r="BC42" i="8"/>
  <c r="AB43" i="8"/>
  <c r="AV43" i="8"/>
  <c r="S44" i="8"/>
  <c r="AP44" i="8"/>
  <c r="J45" i="8"/>
  <c r="X45" i="8"/>
  <c r="AJ45" i="8"/>
  <c r="AW45" i="8"/>
  <c r="M46" i="8"/>
  <c r="X46" i="8"/>
  <c r="AL46" i="8"/>
  <c r="AX46" i="8"/>
  <c r="M47" i="8"/>
  <c r="W47" i="8"/>
  <c r="AF47" i="8"/>
  <c r="AO47" i="8"/>
  <c r="AY47" i="8"/>
  <c r="J48" i="8"/>
  <c r="S48" i="8"/>
  <c r="AB48" i="8"/>
  <c r="AJ48" i="8"/>
  <c r="AR48" i="8"/>
  <c r="AZ48" i="8"/>
  <c r="J49" i="8"/>
  <c r="R49" i="8"/>
  <c r="Z49" i="8"/>
  <c r="AH49" i="8"/>
  <c r="AP49" i="8"/>
  <c r="AX49" i="8"/>
  <c r="H50" i="8"/>
  <c r="P50" i="8"/>
  <c r="X50" i="8"/>
  <c r="AF50" i="8"/>
  <c r="AN50" i="8"/>
  <c r="AV50" i="8"/>
  <c r="BD50" i="8"/>
  <c r="N51" i="8"/>
  <c r="V51" i="8"/>
  <c r="AD51" i="8"/>
  <c r="AL51" i="8"/>
  <c r="AT51" i="8"/>
  <c r="BB51" i="8"/>
  <c r="L52" i="8"/>
  <c r="T52" i="8"/>
  <c r="AB52" i="8"/>
  <c r="AJ52" i="8"/>
  <c r="AR52" i="8"/>
  <c r="AZ52" i="8"/>
  <c r="J53" i="8"/>
  <c r="R53" i="8"/>
  <c r="Z53" i="8"/>
  <c r="AH53" i="8"/>
  <c r="AP53" i="8"/>
  <c r="AX53" i="8"/>
  <c r="H54" i="8"/>
  <c r="P54" i="8"/>
  <c r="X54" i="8"/>
  <c r="AF54" i="8"/>
  <c r="AN54" i="8"/>
  <c r="AV54" i="8"/>
  <c r="BD54" i="8"/>
  <c r="N55" i="8"/>
  <c r="V55" i="8"/>
  <c r="AD55" i="8"/>
  <c r="AL55" i="8"/>
  <c r="AT55" i="8"/>
  <c r="BB55" i="8"/>
  <c r="L56" i="8"/>
  <c r="AH40" i="8"/>
  <c r="P41" i="8"/>
  <c r="AV41" i="8"/>
  <c r="AD42" i="8"/>
  <c r="H43" i="8"/>
  <c r="AC43" i="8"/>
  <c r="AZ43" i="8"/>
  <c r="V44" i="8"/>
  <c r="AQ44" i="8"/>
  <c r="L45" i="8"/>
  <c r="Y45" i="8"/>
  <c r="AM45" i="8"/>
  <c r="AX45" i="8"/>
  <c r="N46" i="8"/>
  <c r="Z46" i="8"/>
  <c r="AM46" i="8"/>
  <c r="BA46" i="8"/>
  <c r="N47" i="8"/>
  <c r="X47" i="8"/>
  <c r="AG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AL40" i="8"/>
  <c r="T41" i="8"/>
  <c r="AZ41" i="8"/>
  <c r="AH42" i="8"/>
  <c r="L43" i="8"/>
  <c r="J19" i="7" s="1"/>
  <c r="J28" i="7" s="1"/>
  <c r="AF43" i="8"/>
  <c r="BA43" i="8"/>
  <c r="Z44" i="8"/>
  <c r="AT44" i="8"/>
  <c r="O45" i="8"/>
  <c r="Z45" i="8"/>
  <c r="AN45" i="8"/>
  <c r="AZ45" i="8"/>
  <c r="O46" i="8"/>
  <c r="AC46" i="8"/>
  <c r="AN46" i="8"/>
  <c r="BB46" i="8"/>
  <c r="O47" i="8"/>
  <c r="Y47" i="8"/>
  <c r="AI47" i="8"/>
  <c r="AR47" i="8"/>
  <c r="BA47" i="8"/>
  <c r="L48" i="8"/>
  <c r="U48" i="8"/>
  <c r="AD48" i="8"/>
  <c r="AL48" i="8"/>
  <c r="AT48" i="8"/>
  <c r="BB48" i="8"/>
  <c r="L49" i="8"/>
  <c r="T49" i="8"/>
  <c r="AB49" i="8"/>
  <c r="AJ49" i="8"/>
  <c r="AR49" i="8"/>
  <c r="AZ49" i="8"/>
  <c r="J50" i="8"/>
  <c r="R50" i="8"/>
  <c r="Z50" i="8"/>
  <c r="AH50" i="8"/>
  <c r="AP50" i="8"/>
  <c r="AX50" i="8"/>
  <c r="H51" i="8"/>
  <c r="P51" i="8"/>
  <c r="X51" i="8"/>
  <c r="AF51" i="8"/>
  <c r="AN51" i="8"/>
  <c r="AV51" i="8"/>
  <c r="BD51" i="8"/>
  <c r="N52" i="8"/>
  <c r="V52" i="8"/>
  <c r="AD52" i="8"/>
  <c r="AL52" i="8"/>
  <c r="AT52" i="8"/>
  <c r="BB52" i="8"/>
  <c r="L53" i="8"/>
  <c r="T53" i="8"/>
  <c r="AB53" i="8"/>
  <c r="AJ53" i="8"/>
  <c r="AR53" i="8"/>
  <c r="AZ53" i="8"/>
  <c r="J54" i="8"/>
  <c r="R54" i="8"/>
  <c r="Z54" i="8"/>
  <c r="AH54" i="8"/>
  <c r="AP54" i="8"/>
  <c r="AX54" i="8"/>
  <c r="H55" i="8"/>
  <c r="P55" i="8"/>
  <c r="X55" i="8"/>
  <c r="AF55" i="8"/>
  <c r="AN55" i="8"/>
  <c r="AV55" i="8"/>
  <c r="BD55" i="8"/>
  <c r="N56" i="8"/>
  <c r="V56" i="8"/>
  <c r="J40" i="8"/>
  <c r="AP40" i="8"/>
  <c r="X41" i="8"/>
  <c r="V15" i="7" s="1"/>
  <c r="V24" i="7" s="1"/>
  <c r="BD41" i="8"/>
  <c r="AL42" i="8"/>
  <c r="M43" i="8"/>
  <c r="AJ43" i="8"/>
  <c r="BD43" i="8"/>
  <c r="AA44" i="8"/>
  <c r="AX44" i="8"/>
  <c r="P45" i="8"/>
  <c r="AB45" i="8"/>
  <c r="AO45" i="8"/>
  <c r="BC45" i="8"/>
  <c r="P46" i="8"/>
  <c r="AD46" i="8"/>
  <c r="AP46" i="8"/>
  <c r="BC46" i="8"/>
  <c r="P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AE56" i="8"/>
  <c r="N40" i="8"/>
  <c r="AT40" i="8"/>
  <c r="AB41" i="8"/>
  <c r="J42" i="8"/>
  <c r="AP42" i="8"/>
  <c r="P43" i="8"/>
  <c r="AK43" i="8"/>
  <c r="AK39" i="8" s="1"/>
  <c r="J44" i="8"/>
  <c r="AD44" i="8"/>
  <c r="AY44" i="8"/>
  <c r="Q45" i="8"/>
  <c r="AE45" i="8"/>
  <c r="AP45" i="8"/>
  <c r="BD45" i="8"/>
  <c r="R46" i="8"/>
  <c r="AE46" i="8"/>
  <c r="AS46" i="8"/>
  <c r="BD46" i="8"/>
  <c r="S47" i="8"/>
  <c r="AB47" i="8"/>
  <c r="AK47" i="8"/>
  <c r="AT47" i="8"/>
  <c r="BC47" i="8"/>
  <c r="N48" i="8"/>
  <c r="W48" i="8"/>
  <c r="AF48" i="8"/>
  <c r="AN48" i="8"/>
  <c r="AV48" i="8"/>
  <c r="BD48" i="8"/>
  <c r="N49" i="8"/>
  <c r="V49" i="8"/>
  <c r="AD49" i="8"/>
  <c r="AL49" i="8"/>
  <c r="AT49" i="8"/>
  <c r="BB49" i="8"/>
  <c r="L50" i="8"/>
  <c r="T50" i="8"/>
  <c r="AB50" i="8"/>
  <c r="AJ50" i="8"/>
  <c r="AR50" i="8"/>
  <c r="AZ50" i="8"/>
  <c r="J51" i="8"/>
  <c r="R51" i="8"/>
  <c r="Z51" i="8"/>
  <c r="AH51" i="8"/>
  <c r="AP51" i="8"/>
  <c r="AX51" i="8"/>
  <c r="H52" i="8"/>
  <c r="P52" i="8"/>
  <c r="X52" i="8"/>
  <c r="AF52" i="8"/>
  <c r="AN52" i="8"/>
  <c r="AV52" i="8"/>
  <c r="BD52" i="8"/>
  <c r="N53" i="8"/>
  <c r="V53" i="8"/>
  <c r="AD53" i="8"/>
  <c r="AL53" i="8"/>
  <c r="AT53" i="8"/>
  <c r="BB53" i="8"/>
  <c r="L54" i="8"/>
  <c r="T54" i="8"/>
  <c r="AB54" i="8"/>
  <c r="AJ54" i="8"/>
  <c r="AR54" i="8"/>
  <c r="AZ54" i="8"/>
  <c r="J55" i="8"/>
  <c r="R55" i="8"/>
  <c r="Z55" i="8"/>
  <c r="AH55" i="8"/>
  <c r="AP55" i="8"/>
  <c r="AX55" i="8"/>
  <c r="H56" i="8"/>
  <c r="P56" i="8"/>
  <c r="X56" i="8"/>
  <c r="R40" i="8"/>
  <c r="AX40" i="8"/>
  <c r="AF41" i="8"/>
  <c r="N42" i="8"/>
  <c r="AT42" i="8"/>
  <c r="T43" i="8"/>
  <c r="AN43" i="8"/>
  <c r="K44" i="8"/>
  <c r="AH44" i="8"/>
  <c r="BB44" i="8"/>
  <c r="R45" i="8"/>
  <c r="AF45" i="8"/>
  <c r="AF39" i="8" s="1"/>
  <c r="AR45" i="8"/>
  <c r="G46" i="8"/>
  <c r="U46" i="8"/>
  <c r="AF46" i="8"/>
  <c r="AT46" i="8"/>
  <c r="H47" i="8"/>
  <c r="T47" i="8"/>
  <c r="AC47" i="8"/>
  <c r="AL47" i="8"/>
  <c r="AU47" i="8"/>
  <c r="BD47" i="8"/>
  <c r="O48" i="8"/>
  <c r="Y48" i="8"/>
  <c r="AG48" i="8"/>
  <c r="AO48" i="8"/>
  <c r="AW48" i="8"/>
  <c r="G49" i="8"/>
  <c r="O49" i="8"/>
  <c r="W49" i="8"/>
  <c r="AE49" i="8"/>
  <c r="AM49" i="8"/>
  <c r="AU49" i="8"/>
  <c r="BC49" i="8"/>
  <c r="M50" i="8"/>
  <c r="U50" i="8"/>
  <c r="AC50" i="8"/>
  <c r="AK50" i="8"/>
  <c r="AS50" i="8"/>
  <c r="BA50" i="8"/>
  <c r="K51" i="8"/>
  <c r="S51" i="8"/>
  <c r="AA51" i="8"/>
  <c r="AI51" i="8"/>
  <c r="AQ51" i="8"/>
  <c r="AY51" i="8"/>
  <c r="I52" i="8"/>
  <c r="Q52" i="8"/>
  <c r="Y52" i="8"/>
  <c r="AG52" i="8"/>
  <c r="AO52" i="8"/>
  <c r="AW52" i="8"/>
  <c r="G53" i="8"/>
  <c r="O53" i="8"/>
  <c r="W53" i="8"/>
  <c r="AE53" i="8"/>
  <c r="AM53" i="8"/>
  <c r="AU53" i="8"/>
  <c r="BC53" i="8"/>
  <c r="M54" i="8"/>
  <c r="U54" i="8"/>
  <c r="AC54" i="8"/>
  <c r="AK54" i="8"/>
  <c r="AS54" i="8"/>
  <c r="BA54" i="8"/>
  <c r="K55" i="8"/>
  <c r="S55" i="8"/>
  <c r="AA55" i="8"/>
  <c r="AI55" i="8"/>
  <c r="AQ55" i="8"/>
  <c r="AY55" i="8"/>
  <c r="I56" i="8"/>
  <c r="Q56" i="8"/>
  <c r="Y56" i="8"/>
  <c r="AG56" i="8"/>
  <c r="AU45" i="8"/>
  <c r="AM47" i="8"/>
  <c r="H49" i="8"/>
  <c r="V50" i="8"/>
  <c r="AJ51" i="8"/>
  <c r="AX52" i="8"/>
  <c r="N54" i="8"/>
  <c r="T55" i="8"/>
  <c r="AZ55" i="8"/>
  <c r="AB56" i="8"/>
  <c r="AL56" i="8"/>
  <c r="AT56" i="8"/>
  <c r="BB56" i="8"/>
  <c r="L57" i="8"/>
  <c r="T57" i="8"/>
  <c r="AB57" i="8"/>
  <c r="AJ57" i="8"/>
  <c r="AR57" i="8"/>
  <c r="AZ57" i="8"/>
  <c r="J58" i="8"/>
  <c r="R58" i="8"/>
  <c r="Z58" i="8"/>
  <c r="AH58" i="8"/>
  <c r="AP58" i="8"/>
  <c r="AX58" i="8"/>
  <c r="H59" i="8"/>
  <c r="P59" i="8"/>
  <c r="X59" i="8"/>
  <c r="AF59" i="8"/>
  <c r="AN59" i="8"/>
  <c r="AV59" i="8"/>
  <c r="BD59" i="8"/>
  <c r="N60" i="8"/>
  <c r="V60" i="8"/>
  <c r="AD60" i="8"/>
  <c r="AL60" i="8"/>
  <c r="AT60" i="8"/>
  <c r="BB60" i="8"/>
  <c r="H46" i="8"/>
  <c r="AV47" i="8"/>
  <c r="P49" i="8"/>
  <c r="AD50" i="8"/>
  <c r="AR51" i="8"/>
  <c r="H53" i="8"/>
  <c r="V54" i="8"/>
  <c r="W55" i="8"/>
  <c r="BC55"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V46" i="8"/>
  <c r="G48" i="8"/>
  <c r="X49" i="8"/>
  <c r="AL50" i="8"/>
  <c r="AZ51" i="8"/>
  <c r="P53" i="8"/>
  <c r="AD54" i="8"/>
  <c r="AB55" i="8"/>
  <c r="J56" i="8"/>
  <c r="AD56" i="8"/>
  <c r="AN56" i="8"/>
  <c r="AV56" i="8"/>
  <c r="BD56" i="8"/>
  <c r="N57" i="8"/>
  <c r="V57" i="8"/>
  <c r="AD57" i="8"/>
  <c r="AL57" i="8"/>
  <c r="AT57" i="8"/>
  <c r="BB57" i="8"/>
  <c r="L58" i="8"/>
  <c r="T58" i="8"/>
  <c r="AB58" i="8"/>
  <c r="AJ58" i="8"/>
  <c r="AR58" i="8"/>
  <c r="AZ58" i="8"/>
  <c r="J59" i="8"/>
  <c r="R59" i="8"/>
  <c r="Z59" i="8"/>
  <c r="AH59" i="8"/>
  <c r="AP59" i="8"/>
  <c r="AX59" i="8"/>
  <c r="H60" i="8"/>
  <c r="P60" i="8"/>
  <c r="X60" i="8"/>
  <c r="AF60" i="8"/>
  <c r="AN60" i="8"/>
  <c r="AV60" i="8"/>
  <c r="BD60" i="8"/>
  <c r="AH46" i="8"/>
  <c r="Q48" i="8"/>
  <c r="AF49" i="8"/>
  <c r="AT50" i="8"/>
  <c r="J52" i="8"/>
  <c r="X53" i="8"/>
  <c r="AL54" i="8"/>
  <c r="AE55" i="8"/>
  <c r="M56" i="8"/>
  <c r="AF56" i="8"/>
  <c r="AO56" i="8"/>
  <c r="AW56" i="8"/>
  <c r="G57" i="8"/>
  <c r="O57" i="8"/>
  <c r="W57" i="8"/>
  <c r="AE57" i="8"/>
  <c r="AM57" i="8"/>
  <c r="AU57" i="8"/>
  <c r="BC57" i="8"/>
  <c r="M58" i="8"/>
  <c r="U58" i="8"/>
  <c r="AC58" i="8"/>
  <c r="AK58" i="8"/>
  <c r="AS58" i="8"/>
  <c r="BA58" i="8"/>
  <c r="K59" i="8"/>
  <c r="S59" i="8"/>
  <c r="AA59" i="8"/>
  <c r="AI59" i="8"/>
  <c r="AQ59" i="8"/>
  <c r="AY59" i="8"/>
  <c r="I60" i="8"/>
  <c r="Q60" i="8"/>
  <c r="Y60" i="8"/>
  <c r="AG60" i="8"/>
  <c r="AO60" i="8"/>
  <c r="AW60" i="8"/>
  <c r="AU46" i="8"/>
  <c r="Z48" i="8"/>
  <c r="AN49" i="8"/>
  <c r="BB50" i="8"/>
  <c r="R52" i="8"/>
  <c r="AF53" i="8"/>
  <c r="AT54" i="8"/>
  <c r="AJ55" i="8"/>
  <c r="R56" i="8"/>
  <c r="AH56" i="8"/>
  <c r="AP56" i="8"/>
  <c r="AX56" i="8"/>
  <c r="H57" i="8"/>
  <c r="P57" i="8"/>
  <c r="X57" i="8"/>
  <c r="AF57" i="8"/>
  <c r="AN57" i="8"/>
  <c r="AV57" i="8"/>
  <c r="BD57" i="8"/>
  <c r="N58" i="8"/>
  <c r="V58" i="8"/>
  <c r="AD58" i="8"/>
  <c r="AL58" i="8"/>
  <c r="AT58" i="8"/>
  <c r="BB58" i="8"/>
  <c r="L59" i="8"/>
  <c r="T59" i="8"/>
  <c r="AB59" i="8"/>
  <c r="AJ59" i="8"/>
  <c r="AR59" i="8"/>
  <c r="AZ59" i="8"/>
  <c r="J60" i="8"/>
  <c r="R60" i="8"/>
  <c r="Z60" i="8"/>
  <c r="AH60" i="8"/>
  <c r="AP60" i="8"/>
  <c r="AX60" i="8"/>
  <c r="H45" i="8"/>
  <c r="K47" i="8"/>
  <c r="AH48" i="8"/>
  <c r="AV49" i="8"/>
  <c r="L51" i="8"/>
  <c r="Z52" i="8"/>
  <c r="AN53" i="8"/>
  <c r="BB54" i="8"/>
  <c r="AM55" i="8"/>
  <c r="T56" i="8"/>
  <c r="AI56" i="8"/>
  <c r="AQ56" i="8"/>
  <c r="AY56" i="8"/>
  <c r="I57" i="8"/>
  <c r="Q57" i="8"/>
  <c r="Y57" i="8"/>
  <c r="AG57" i="8"/>
  <c r="AO57" i="8"/>
  <c r="AW57" i="8"/>
  <c r="G58" i="8"/>
  <c r="O58" i="8"/>
  <c r="W58" i="8"/>
  <c r="AE58" i="8"/>
  <c r="AM58" i="8"/>
  <c r="AU58" i="8"/>
  <c r="BC58" i="8"/>
  <c r="M59" i="8"/>
  <c r="U59" i="8"/>
  <c r="AC59" i="8"/>
  <c r="AK59" i="8"/>
  <c r="AS59" i="8"/>
  <c r="BA59" i="8"/>
  <c r="K60" i="8"/>
  <c r="S60" i="8"/>
  <c r="AA60" i="8"/>
  <c r="AI60" i="8"/>
  <c r="AQ60" i="8"/>
  <c r="AY60" i="8"/>
  <c r="T45" i="8"/>
  <c r="U47" i="8"/>
  <c r="AP48" i="8"/>
  <c r="BD49" i="8"/>
  <c r="T51" i="8"/>
  <c r="AH52" i="8"/>
  <c r="AV53" i="8"/>
  <c r="L55" i="8"/>
  <c r="AR55" i="8"/>
  <c r="U56" i="8"/>
  <c r="AJ56" i="8"/>
  <c r="AR56" i="8"/>
  <c r="AZ56" i="8"/>
  <c r="J57" i="8"/>
  <c r="R57" i="8"/>
  <c r="Z57" i="8"/>
  <c r="AH57" i="8"/>
  <c r="AP57" i="8"/>
  <c r="AX57" i="8"/>
  <c r="H58" i="8"/>
  <c r="P58" i="8"/>
  <c r="X58" i="8"/>
  <c r="AF58" i="8"/>
  <c r="AN58" i="8"/>
  <c r="AV58" i="8"/>
  <c r="BD58" i="8"/>
  <c r="N59" i="8"/>
  <c r="V59" i="8"/>
  <c r="AD59" i="8"/>
  <c r="AL59" i="8"/>
  <c r="AT59" i="8"/>
  <c r="BB59" i="8"/>
  <c r="L60" i="8"/>
  <c r="T60" i="8"/>
  <c r="AB60" i="8"/>
  <c r="AJ60" i="8"/>
  <c r="AR60" i="8"/>
  <c r="AZ60" i="8"/>
  <c r="AG45" i="8"/>
  <c r="AD47" i="8"/>
  <c r="AX48" i="8"/>
  <c r="N50" i="8"/>
  <c r="AB51" i="8"/>
  <c r="AP52" i="8"/>
  <c r="BD53" i="8"/>
  <c r="O55" i="8"/>
  <c r="AU55" i="8"/>
  <c r="Z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D15" i="7"/>
  <c r="D24" i="7" s="1"/>
  <c r="F54" i="8"/>
  <c r="F39" i="8" s="1"/>
  <c r="F46" i="8"/>
  <c r="F76" i="8"/>
  <c r="F68" i="8"/>
  <c r="AX98" i="8"/>
  <c r="AX100" i="8" s="1"/>
  <c r="AV14" i="7" s="1"/>
  <c r="AV23" i="7" s="1"/>
  <c r="AP98" i="8"/>
  <c r="AP96" i="8" s="1"/>
  <c r="AH98" i="8"/>
  <c r="AH100" i="8" s="1"/>
  <c r="AF14" i="7" s="1"/>
  <c r="AF23" i="7" s="1"/>
  <c r="Z98" i="8"/>
  <c r="R98" i="8"/>
  <c r="R100" i="8" s="1"/>
  <c r="P14" i="7" s="1"/>
  <c r="P23" i="7" s="1"/>
  <c r="J98" i="8"/>
  <c r="J100" i="8" s="1"/>
  <c r="H14" i="7" s="1"/>
  <c r="AZ97" i="8"/>
  <c r="AZ96" i="8" s="1"/>
  <c r="AR97" i="8"/>
  <c r="AR96" i="8" s="1"/>
  <c r="AJ97" i="8"/>
  <c r="AJ100" i="8" s="1"/>
  <c r="AH14" i="7" s="1"/>
  <c r="AH23" i="7" s="1"/>
  <c r="AB97" i="8"/>
  <c r="AB96" i="8" s="1"/>
  <c r="T97" i="8"/>
  <c r="T100" i="8" s="1"/>
  <c r="R14" i="7" s="1"/>
  <c r="R23" i="7" s="1"/>
  <c r="L97" i="8"/>
  <c r="L100" i="8" s="1"/>
  <c r="J14" i="7" s="1"/>
  <c r="J23" i="7" s="1"/>
  <c r="AU84" i="8"/>
  <c r="AE84" i="8"/>
  <c r="O84" i="8"/>
  <c r="G84"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W61" i="8" s="1"/>
  <c r="AO73" i="8"/>
  <c r="AO61" i="8" s="1"/>
  <c r="AG73" i="8"/>
  <c r="Y73" i="8"/>
  <c r="Q73" i="8"/>
  <c r="I73" i="8"/>
  <c r="AY72" i="8"/>
  <c r="AQ72" i="8"/>
  <c r="AI72" i="8"/>
  <c r="AA72" i="8"/>
  <c r="S72" i="8"/>
  <c r="K72" i="8"/>
  <c r="BA71" i="8"/>
  <c r="AS71" i="8"/>
  <c r="AS61" i="8" s="1"/>
  <c r="AK71" i="8"/>
  <c r="AC71" i="8"/>
  <c r="U71" i="8"/>
  <c r="M71" i="8"/>
  <c r="BC70" i="8"/>
  <c r="AU70" i="8"/>
  <c r="AM70" i="8"/>
  <c r="AE70" i="8"/>
  <c r="AE61" i="8" s="1"/>
  <c r="W70" i="8"/>
  <c r="O70" i="8"/>
  <c r="G70" i="8"/>
  <c r="AV69" i="8"/>
  <c r="AV61" i="8" s="1"/>
  <c r="AM69" i="8"/>
  <c r="Y69" i="8"/>
  <c r="Y61" i="8" s="1"/>
  <c r="AQ68" i="8"/>
  <c r="AM27" i="7"/>
  <c r="E40" i="7"/>
  <c r="BA15" i="7"/>
  <c r="BA24" i="7" s="1"/>
  <c r="AS15" i="7"/>
  <c r="AS24" i="7" s="1"/>
  <c r="AK15" i="7"/>
  <c r="AK24" i="7" s="1"/>
  <c r="AC15" i="7"/>
  <c r="AC24" i="7" s="1"/>
  <c r="U15" i="7"/>
  <c r="U24" i="7" s="1"/>
  <c r="M15" i="7"/>
  <c r="M24" i="7" s="1"/>
  <c r="E15" i="7"/>
  <c r="E24" i="7" s="1"/>
  <c r="AZ15" i="7"/>
  <c r="AZ24" i="7" s="1"/>
  <c r="AR15" i="7"/>
  <c r="AR24" i="7" s="1"/>
  <c r="AJ15" i="7"/>
  <c r="AJ24" i="7" s="1"/>
  <c r="T15" i="7"/>
  <c r="T24" i="7" s="1"/>
  <c r="L15" i="7"/>
  <c r="L24" i="7" s="1"/>
  <c r="AM26" i="7"/>
  <c r="E39" i="7"/>
  <c r="AV15" i="7"/>
  <c r="AV24" i="7" s="1"/>
  <c r="AN15" i="7"/>
  <c r="AN24" i="7" s="1"/>
  <c r="AF15" i="7"/>
  <c r="AF24" i="7" s="1"/>
  <c r="X15" i="7"/>
  <c r="X24" i="7" s="1"/>
  <c r="P15" i="7"/>
  <c r="P24" i="7" s="1"/>
  <c r="H15" i="7"/>
  <c r="AU15" i="7"/>
  <c r="AU24" i="7" s="1"/>
  <c r="AM15" i="7"/>
  <c r="AE15" i="7"/>
  <c r="AE24" i="7" s="1"/>
  <c r="W15" i="7"/>
  <c r="W24" i="7" s="1"/>
  <c r="O15" i="7"/>
  <c r="O24" i="7" s="1"/>
  <c r="G15" i="7"/>
  <c r="G24" i="7" s="1"/>
  <c r="AZ5" i="8"/>
  <c r="AZ4" i="8" s="1"/>
  <c r="AX17" i="7"/>
  <c r="AX26" i="7" s="1"/>
  <c r="AR5" i="8"/>
  <c r="AR4" i="8" s="1"/>
  <c r="AP17" i="7"/>
  <c r="AP26" i="7" s="1"/>
  <c r="AJ5" i="8"/>
  <c r="AJ4" i="8" s="1"/>
  <c r="AH17" i="7"/>
  <c r="AH26" i="7" s="1"/>
  <c r="AB5" i="8"/>
  <c r="AB4" i="8" s="1"/>
  <c r="Z17" i="7"/>
  <c r="Z26" i="7" s="1"/>
  <c r="T5" i="8"/>
  <c r="T4" i="8" s="1"/>
  <c r="R17" i="7"/>
  <c r="R26" i="7" s="1"/>
  <c r="L5" i="8"/>
  <c r="L4" i="8" s="1"/>
  <c r="J17" i="7"/>
  <c r="J26" i="7" s="1"/>
  <c r="BB15" i="7"/>
  <c r="BB24" i="7" s="1"/>
  <c r="AT15" i="7"/>
  <c r="AT24" i="7" s="1"/>
  <c r="AL15" i="7"/>
  <c r="AL24" i="7" s="1"/>
  <c r="AD15" i="7"/>
  <c r="AD24" i="7" s="1"/>
  <c r="N15" i="7"/>
  <c r="N24" i="7" s="1"/>
  <c r="F15" i="7"/>
  <c r="F24" i="7" s="1"/>
  <c r="AY15" i="7"/>
  <c r="AY24" i="7" s="1"/>
  <c r="AQ15" i="7"/>
  <c r="AQ24" i="7" s="1"/>
  <c r="AI15" i="7"/>
  <c r="AI24" i="7" s="1"/>
  <c r="AA15" i="7"/>
  <c r="AA24" i="7" s="1"/>
  <c r="S15" i="7"/>
  <c r="S24" i="7" s="1"/>
  <c r="K15" i="7"/>
  <c r="K24" i="7" s="1"/>
  <c r="AX15" i="7"/>
  <c r="AX24" i="7" s="1"/>
  <c r="AP15" i="7"/>
  <c r="AP24" i="7" s="1"/>
  <c r="AH15" i="7"/>
  <c r="AH24" i="7" s="1"/>
  <c r="Z15" i="7"/>
  <c r="Z24" i="7" s="1"/>
  <c r="R15" i="7"/>
  <c r="R24" i="7" s="1"/>
  <c r="J15" i="7"/>
  <c r="J24" i="7" s="1"/>
  <c r="AW15" i="7"/>
  <c r="AW24" i="7" s="1"/>
  <c r="AO15" i="7"/>
  <c r="AO24" i="7" s="1"/>
  <c r="AG15" i="7"/>
  <c r="AG24" i="7" s="1"/>
  <c r="Y15" i="7"/>
  <c r="Y24" i="7" s="1"/>
  <c r="Q15" i="7"/>
  <c r="Q24" i="7" s="1"/>
  <c r="I15" i="7"/>
  <c r="I24" i="7" s="1"/>
  <c r="T112" i="14"/>
  <c r="AP120" i="14"/>
  <c r="H173" i="14"/>
  <c r="I173" i="14" s="1"/>
  <c r="AP95" i="14"/>
  <c r="AP92" i="14"/>
  <c r="H133" i="14"/>
  <c r="I133" i="14" s="1"/>
  <c r="AP86" i="14"/>
  <c r="H127" i="14"/>
  <c r="I127" i="14" s="1"/>
  <c r="AP103" i="14"/>
  <c r="AP111" i="14"/>
  <c r="H160" i="14"/>
  <c r="I160" i="14" s="1"/>
  <c r="AP106" i="14"/>
  <c r="H155" i="14"/>
  <c r="I155" i="14" s="1"/>
  <c r="AP119" i="14"/>
  <c r="H172" i="14"/>
  <c r="I172" i="14" s="1"/>
  <c r="AP105" i="14"/>
  <c r="H154" i="14"/>
  <c r="I154" i="14" s="1"/>
  <c r="AP113" i="14"/>
  <c r="H166" i="14"/>
  <c r="I166" i="14" s="1"/>
  <c r="AP91" i="14"/>
  <c r="H132" i="14"/>
  <c r="I132" i="14" s="1"/>
  <c r="AP110" i="14"/>
  <c r="H159" i="14"/>
  <c r="I159" i="14" s="1"/>
  <c r="AQ103" i="14"/>
  <c r="AP107" i="14"/>
  <c r="H156" i="14"/>
  <c r="I156" i="14" s="1"/>
  <c r="AP100" i="14"/>
  <c r="AP87" i="14"/>
  <c r="H128" i="14"/>
  <c r="I128" i="14" s="1"/>
  <c r="AP93" i="14"/>
  <c r="H134" i="14"/>
  <c r="I134" i="14" s="1"/>
  <c r="AP96" i="14"/>
  <c r="AP115" i="14"/>
  <c r="H168" i="14"/>
  <c r="I168" i="14" s="1"/>
  <c r="AP114" i="14"/>
  <c r="H167" i="14"/>
  <c r="I167" i="14" s="1"/>
  <c r="AP102" i="14"/>
  <c r="AP101" i="14"/>
  <c r="AP89" i="14"/>
  <c r="H130" i="14"/>
  <c r="I130" i="14" s="1"/>
  <c r="AP121" i="14"/>
  <c r="H174" i="14"/>
  <c r="I174" i="14" s="1"/>
  <c r="AP99" i="14"/>
  <c r="AP109" i="14"/>
  <c r="AP98" i="14"/>
  <c r="AP97" i="14"/>
  <c r="AP118" i="14"/>
  <c r="H171" i="14"/>
  <c r="I171" i="14" s="1"/>
  <c r="AP117" i="14"/>
  <c r="H170" i="14"/>
  <c r="I170" i="14" s="1"/>
  <c r="AP85" i="14"/>
  <c r="L112" i="14"/>
  <c r="AW112" i="14"/>
  <c r="V112" i="14"/>
  <c r="AP112" i="14"/>
  <c r="AP104" i="14"/>
  <c r="H153" i="14"/>
  <c r="I153" i="14" s="1"/>
  <c r="AP116" i="14"/>
  <c r="H169" i="14"/>
  <c r="I169" i="14" s="1"/>
  <c r="AP88" i="14"/>
  <c r="H129" i="14"/>
  <c r="I129" i="14" s="1"/>
  <c r="AP90" i="14"/>
  <c r="H131" i="14"/>
  <c r="I131" i="14" s="1"/>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Q28" i="12"/>
  <c r="AX28" i="12"/>
  <c r="N29" i="12"/>
  <c r="AH15" i="11"/>
  <c r="AD14" i="11"/>
  <c r="X33" i="12"/>
  <c r="V21" i="11"/>
  <c r="G17" i="11"/>
  <c r="AI29" i="11"/>
  <c r="AY21" i="11"/>
  <c r="AY33" i="11" s="1"/>
  <c r="AW14" i="11"/>
  <c r="AW26" i="11" s="1"/>
  <c r="AV15" i="11"/>
  <c r="AU15" i="11"/>
  <c r="AU27" i="11" s="1"/>
  <c r="AT18" i="11"/>
  <c r="AT30" i="11" s="1"/>
  <c r="AV26" i="12"/>
  <c r="AT14" i="11"/>
  <c r="AS15" i="11"/>
  <c r="AQ19" i="11"/>
  <c r="AQ15" i="11"/>
  <c r="AM19" i="11"/>
  <c r="AM15" i="11"/>
  <c r="AL19" i="11"/>
  <c r="AL15" i="11"/>
  <c r="AJ19" i="11"/>
  <c r="AI18" i="11"/>
  <c r="AI21" i="11"/>
  <c r="AI33" i="11" s="1"/>
  <c r="AJ29" i="12"/>
  <c r="AH17" i="11"/>
  <c r="AG16" i="11"/>
  <c r="AC32" i="11"/>
  <c r="AB19" i="11"/>
  <c r="AA17" i="11"/>
  <c r="AA29" i="11" s="1"/>
  <c r="Z17" i="11"/>
  <c r="Z29" i="11" s="1"/>
  <c r="Z21" i="11"/>
  <c r="Y21" i="11"/>
  <c r="X15" i="11"/>
  <c r="V29" i="12"/>
  <c r="T30" i="12"/>
  <c r="R15" i="11"/>
  <c r="P14" i="11"/>
  <c r="N14" i="11"/>
  <c r="N15" i="11"/>
  <c r="L15" i="11"/>
  <c r="H18" i="11"/>
  <c r="H30" i="11" s="1"/>
  <c r="G14" i="11"/>
  <c r="F17" i="11"/>
  <c r="E19" i="11"/>
  <c r="D17" i="11"/>
  <c r="D29" i="11" s="1"/>
  <c r="AP18" i="11"/>
  <c r="AP30" i="11" s="1"/>
  <c r="X16" i="11"/>
  <c r="X28" i="11" s="1"/>
  <c r="J15" i="11"/>
  <c r="AU18" i="11"/>
  <c r="AU29" i="12"/>
  <c r="AS17" i="11"/>
  <c r="AS29" i="11" s="1"/>
  <c r="AO18" i="11"/>
  <c r="AO30" i="11" s="1"/>
  <c r="AM16" i="11"/>
  <c r="AL21" i="11"/>
  <c r="AN33" i="12"/>
  <c r="AK15" i="11"/>
  <c r="AK27" i="11" s="1"/>
  <c r="AF15" i="11"/>
  <c r="AF27" i="11" s="1"/>
  <c r="AD21" i="11"/>
  <c r="AC15" i="11"/>
  <c r="AC27" i="11" s="1"/>
  <c r="AA14" i="11"/>
  <c r="S15" i="11"/>
  <c r="L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U26" i="12"/>
  <c r="AS14" i="11"/>
  <c r="AO19" i="11"/>
  <c r="AN17" i="11"/>
  <c r="AM29" i="12"/>
  <c r="AK17" i="11"/>
  <c r="AK29" i="11" s="1"/>
  <c r="AF17" i="11"/>
  <c r="AG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BA27" i="12"/>
  <c r="AY15" i="11"/>
  <c r="R33" i="12"/>
  <c r="J33" i="12"/>
  <c r="AS32" i="12"/>
  <c r="AK32" i="12"/>
  <c r="AV31" i="12"/>
  <c r="AI30" i="12"/>
  <c r="AT29" i="12"/>
  <c r="AG33" i="12"/>
  <c r="AB32" i="12"/>
  <c r="T32" i="12"/>
  <c r="L32" i="12"/>
  <c r="O31" i="12"/>
  <c r="G31" i="12"/>
  <c r="BA29" i="12"/>
  <c r="AS29" i="12"/>
  <c r="AC29" i="12"/>
  <c r="AN28" i="12"/>
  <c r="AF28" i="12"/>
  <c r="AA27" i="12"/>
  <c r="S27" i="12"/>
  <c r="N26" i="12"/>
  <c r="F26" i="12"/>
  <c r="W33" i="12"/>
  <c r="O33" i="12"/>
  <c r="AX32" i="12"/>
  <c r="AP32" i="12"/>
  <c r="Z32" i="12"/>
  <c r="J32" i="12"/>
  <c r="BA31" i="12"/>
  <c r="AN30" i="12"/>
  <c r="AY29" i="12"/>
  <c r="AI29" i="12"/>
  <c r="S29" i="12"/>
  <c r="K29" i="12"/>
  <c r="V28" i="12"/>
  <c r="N28" i="12"/>
  <c r="I27" i="12"/>
  <c r="AZ26" i="12"/>
  <c r="AT33" i="12"/>
  <c r="AW32" i="12"/>
  <c r="AG32" i="12"/>
  <c r="Y32" i="12"/>
  <c r="Q32" i="12"/>
  <c r="I32" i="12"/>
  <c r="T31" i="12"/>
  <c r="L31" i="12"/>
  <c r="BC30" i="12"/>
  <c r="G30" i="12"/>
  <c r="AX29" i="12"/>
  <c r="AP29" i="12"/>
  <c r="AH29" i="12"/>
  <c r="Z29" i="12"/>
  <c r="J29" i="12"/>
  <c r="AK28" i="12"/>
  <c r="AC28" i="12"/>
  <c r="X27" i="12"/>
  <c r="P27" i="12"/>
  <c r="S26" i="12"/>
  <c r="K26" i="12"/>
  <c r="BA33" i="12"/>
  <c r="BD32" i="12"/>
  <c r="AV32" i="12"/>
  <c r="AN32" i="12"/>
  <c r="AF32" i="12"/>
  <c r="X32" i="12"/>
  <c r="H32" i="12"/>
  <c r="AI31" i="12"/>
  <c r="AA31" i="12"/>
  <c r="AD30" i="12"/>
  <c r="N30" i="12"/>
  <c r="AW29" i="12"/>
  <c r="AG29" i="12"/>
  <c r="Y29" i="12"/>
  <c r="Q29" i="12"/>
  <c r="I29" i="12"/>
  <c r="AZ28" i="12"/>
  <c r="BC27" i="12"/>
  <c r="AU27" i="12"/>
  <c r="AM27" i="12"/>
  <c r="AP26" i="12"/>
  <c r="AH26" i="12"/>
  <c r="AB33" i="12"/>
  <c r="L33" i="12"/>
  <c r="BC32" i="12"/>
  <c r="AU32" i="12"/>
  <c r="AE32" i="12"/>
  <c r="W32" i="12"/>
  <c r="O32" i="12"/>
  <c r="G32" i="12"/>
  <c r="AX31" i="12"/>
  <c r="BA30" i="12"/>
  <c r="AS30" i="12"/>
  <c r="AK30" i="12"/>
  <c r="BD29" i="12"/>
  <c r="AV29" i="12"/>
  <c r="AN29" i="12"/>
  <c r="AF29" i="12"/>
  <c r="X29" i="12"/>
  <c r="P29" i="12"/>
  <c r="AA28" i="12"/>
  <c r="S28" i="12"/>
  <c r="K28" i="12"/>
  <c r="N27" i="12"/>
  <c r="F27" i="12"/>
  <c r="Q26" i="12"/>
  <c r="BB15" i="11"/>
  <c r="BA32" i="11"/>
  <c r="BA15" i="11"/>
  <c r="BA27" i="11" s="1"/>
  <c r="AZ14" i="11"/>
  <c r="BB32" i="12"/>
  <c r="AY14" i="11"/>
  <c r="AY32" i="12"/>
  <c r="AV14" i="11"/>
  <c r="AV26" i="11" s="1"/>
  <c r="AU16" i="11"/>
  <c r="AU21" i="11"/>
  <c r="AT21" i="11"/>
  <c r="AT15" i="11"/>
  <c r="AQ17" i="11"/>
  <c r="AQ29" i="11" s="1"/>
  <c r="AR29" i="12"/>
  <c r="AP17" i="11"/>
  <c r="AR27" i="12"/>
  <c r="AP15" i="11"/>
  <c r="AN14" i="11"/>
  <c r="AK14" i="11"/>
  <c r="AL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Q31" i="12"/>
  <c r="O19" i="11"/>
  <c r="O31" i="11" s="1"/>
  <c r="N21" i="11"/>
  <c r="N33" i="11" s="1"/>
  <c r="J19" i="11"/>
  <c r="I18" i="11"/>
  <c r="I30" i="11" s="1"/>
  <c r="J28" i="12"/>
  <c r="H16" i="11"/>
  <c r="I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Z29" i="12"/>
  <c r="AX17" i="11"/>
  <c r="AW21" i="11"/>
  <c r="AW33" i="11" s="1"/>
  <c r="AW31" i="12"/>
  <c r="AU19" i="11"/>
  <c r="AU31" i="11" s="1"/>
  <c r="BB17" i="11"/>
  <c r="BC29" i="12"/>
  <c r="BA17" i="11"/>
  <c r="AZ15" i="11"/>
  <c r="AY16" i="11"/>
  <c r="AY28" i="11" s="1"/>
  <c r="AZ30" i="12"/>
  <c r="AW16" i="11"/>
  <c r="AW28" i="11" s="1"/>
  <c r="AS21" i="11"/>
  <c r="AS33" i="11" s="1"/>
  <c r="AR15" i="11"/>
  <c r="AP14" i="11"/>
  <c r="AM17" i="11"/>
  <c r="AL16" i="11"/>
  <c r="AL29" i="12"/>
  <c r="AJ15" i="11"/>
  <c r="AI32" i="11"/>
  <c r="AG18" i="11"/>
  <c r="AG30" i="11" s="1"/>
  <c r="AC16" i="11"/>
  <c r="AC28" i="11" s="1"/>
  <c r="AA18" i="11"/>
  <c r="AA15" i="11"/>
  <c r="AC27" i="12"/>
  <c r="Z14" i="11"/>
  <c r="Z26" i="11" s="1"/>
  <c r="W18" i="11"/>
  <c r="W30" i="11" s="1"/>
  <c r="W15" i="11"/>
  <c r="W27" i="11" s="1"/>
  <c r="U15" i="11"/>
  <c r="U27" i="11" s="1"/>
  <c r="S19" i="11"/>
  <c r="S31" i="11" s="1"/>
  <c r="T29" i="12"/>
  <c r="R17" i="11"/>
  <c r="Q19" i="11"/>
  <c r="Q31" i="11" s="1"/>
  <c r="S32" i="12"/>
  <c r="Q32" i="11"/>
  <c r="M16" i="11"/>
  <c r="M28" i="11" s="1"/>
  <c r="O28" i="12"/>
  <c r="J21" i="11"/>
  <c r="I19" i="11"/>
  <c r="I31" i="11" s="1"/>
  <c r="H15" i="11"/>
  <c r="E32" i="11"/>
  <c r="G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Q32" i="12"/>
  <c r="AO32" i="11"/>
  <c r="AN18" i="11"/>
  <c r="AN30" i="11" s="1"/>
  <c r="AL17" i="11"/>
  <c r="AL29" i="11" s="1"/>
  <c r="AI16" i="11"/>
  <c r="AI28" i="11" s="1"/>
  <c r="AK27" i="12"/>
  <c r="AI15" i="11"/>
  <c r="AG19" i="11"/>
  <c r="AG31" i="11" s="1"/>
  <c r="AG32" i="11"/>
  <c r="AI32" i="12"/>
  <c r="AF18" i="11"/>
  <c r="AF30" i="11" s="1"/>
  <c r="AG28" i="12"/>
  <c r="AE16" i="11"/>
  <c r="AE15" i="11"/>
  <c r="AD19" i="11"/>
  <c r="AD15" i="11"/>
  <c r="AD27" i="11" s="1"/>
  <c r="AD29" i="12"/>
  <c r="AB15" i="11"/>
  <c r="AA21" i="11"/>
  <c r="AA33" i="11" s="1"/>
  <c r="Y31" i="12"/>
  <c r="W19" i="11"/>
  <c r="W31" i="11" s="1"/>
  <c r="W29" i="12"/>
  <c r="U17" i="11"/>
  <c r="T16" i="11"/>
  <c r="T28" i="11" s="1"/>
  <c r="S21" i="11"/>
  <c r="S33" i="11" s="1"/>
  <c r="R14" i="11"/>
  <c r="R26" i="11" s="1"/>
  <c r="P15" i="11"/>
  <c r="P27" i="11" s="1"/>
  <c r="R27" i="12"/>
  <c r="Q30" i="12"/>
  <c r="O18" i="11"/>
  <c r="O30" i="11" s="1"/>
  <c r="N16" i="11"/>
  <c r="M32" i="11"/>
  <c r="L18" i="11"/>
  <c r="L30" i="11" s="1"/>
  <c r="G16" i="11"/>
  <c r="G28" i="11" s="1"/>
  <c r="H33" i="12"/>
  <c r="F21" i="11"/>
  <c r="F33" i="11" s="1"/>
  <c r="G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V32" i="12"/>
  <c r="M14" i="11"/>
  <c r="O26" i="12"/>
  <c r="AZ19" i="11"/>
  <c r="AZ31" i="11" s="1"/>
  <c r="BB31" i="12"/>
  <c r="AY18" i="11"/>
  <c r="AY30" i="11" s="1"/>
  <c r="AY17" i="11"/>
  <c r="AY29" i="11" s="1"/>
  <c r="AX21" i="11"/>
  <c r="AW17" i="11"/>
  <c r="AW29" i="11" s="1"/>
  <c r="AS18" i="11"/>
  <c r="AT31" i="12"/>
  <c r="AR19" i="11"/>
  <c r="AR31" i="11" s="1"/>
  <c r="AP21" i="11"/>
  <c r="AO17" i="11"/>
  <c r="AO29" i="11" s="1"/>
  <c r="AO15" i="11"/>
  <c r="AO27" i="11" s="1"/>
  <c r="AP27" i="12"/>
  <c r="AN15" i="11"/>
  <c r="AM21" i="11"/>
  <c r="AI14" i="11"/>
  <c r="AJ30" i="12"/>
  <c r="AF21" i="11"/>
  <c r="AF33" i="11" s="1"/>
  <c r="AE17" i="11"/>
  <c r="AC14" i="11"/>
  <c r="Z16" i="11"/>
  <c r="Y18" i="11"/>
  <c r="Y30" i="11" s="1"/>
  <c r="V19" i="11"/>
  <c r="V31" i="11" s="1"/>
  <c r="U14" i="11"/>
  <c r="T15" i="11"/>
  <c r="S32" i="11"/>
  <c r="Q17" i="11"/>
  <c r="O21" i="11"/>
  <c r="O33" i="11" s="1"/>
  <c r="O29" i="12"/>
  <c r="M17" i="11"/>
  <c r="M29" i="11" s="1"/>
  <c r="M15" i="11"/>
  <c r="M27" i="11" s="1"/>
  <c r="N32" i="12"/>
  <c r="L32" i="11"/>
  <c r="N31" i="12"/>
  <c r="L19" i="11"/>
  <c r="L31" i="11" s="1"/>
  <c r="K33" i="12"/>
  <c r="I21" i="11"/>
  <c r="I33" i="11" s="1"/>
  <c r="H17" i="11"/>
  <c r="H29" i="11" s="1"/>
  <c r="G15" i="11"/>
  <c r="G27" i="11" s="1"/>
  <c r="F16" i="11"/>
  <c r="F28" i="11" s="1"/>
  <c r="R18" i="11"/>
  <c r="R30" i="11" s="1"/>
  <c r="AJ17" i="11"/>
  <c r="AI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V27" i="12"/>
  <c r="AD27" i="12"/>
  <c r="AL27" i="12"/>
  <c r="AT27" i="12"/>
  <c r="BB27" i="12"/>
  <c r="AI28" i="12"/>
  <c r="AQ28" i="12"/>
  <c r="AY28" i="12"/>
  <c r="H29" i="12"/>
  <c r="M30" i="12"/>
  <c r="U30" i="12"/>
  <c r="AC30" i="12"/>
  <c r="J31" i="12"/>
  <c r="R31" i="12"/>
  <c r="Z31" i="12"/>
  <c r="AH31" i="12"/>
  <c r="AP31" i="12"/>
  <c r="P32" i="12"/>
  <c r="M33" i="12"/>
  <c r="U33" i="12"/>
  <c r="AC33" i="12"/>
  <c r="AK33" i="12"/>
  <c r="AS33" i="12"/>
  <c r="AE29" i="11"/>
  <c r="W29" i="11"/>
  <c r="O29" i="11"/>
  <c r="G29" i="11"/>
  <c r="AG28" i="11"/>
  <c r="AY27" i="11"/>
  <c r="AQ27" i="11"/>
  <c r="AI27" i="11"/>
  <c r="AA27" i="11"/>
  <c r="S27" i="11"/>
  <c r="K27" i="11"/>
  <c r="BA26" i="11"/>
  <c r="AS26" i="11"/>
  <c r="AK26" i="11"/>
  <c r="AC26" i="11"/>
  <c r="M26" i="11"/>
  <c r="E26" i="11"/>
  <c r="G27" i="12"/>
  <c r="O27" i="12"/>
  <c r="W27" i="12"/>
  <c r="AE27" i="12"/>
  <c r="L28" i="12"/>
  <c r="T28" i="12"/>
  <c r="AB28" i="12"/>
  <c r="H27" i="12"/>
  <c r="AF27" i="12"/>
  <c r="AN27" i="12"/>
  <c r="AV27" i="12"/>
  <c r="BD27" i="12"/>
  <c r="M28" i="12"/>
  <c r="U28" i="12"/>
  <c r="AS28" i="12"/>
  <c r="BA28" i="12"/>
  <c r="R29" i="12"/>
  <c r="Q27" i="12"/>
  <c r="Y27" i="12"/>
  <c r="AG27" i="12"/>
  <c r="AO27" i="12"/>
  <c r="AW27" i="12"/>
  <c r="F28" i="12"/>
  <c r="AD28" i="12"/>
  <c r="AL28" i="12"/>
  <c r="AT28" i="12"/>
  <c r="BB28" i="12"/>
  <c r="AA29" i="12"/>
  <c r="AQ29" i="12"/>
  <c r="H30" i="12"/>
  <c r="P30" i="12"/>
  <c r="X30" i="12"/>
  <c r="AF30" i="12"/>
  <c r="AV30" i="12"/>
  <c r="BD30" i="12"/>
  <c r="M31" i="12"/>
  <c r="U31" i="12"/>
  <c r="AC31" i="12"/>
  <c r="AK31" i="12"/>
  <c r="AS31" i="12"/>
  <c r="K32" i="12"/>
  <c r="AA32" i="12"/>
  <c r="P33" i="12"/>
  <c r="AF33" i="12"/>
  <c r="AV33" i="12"/>
  <c r="BD33" i="12"/>
  <c r="L26" i="12"/>
  <c r="T26" i="12"/>
  <c r="AB26" i="12"/>
  <c r="AJ26" i="12"/>
  <c r="AR26" i="12"/>
  <c r="J27" i="12"/>
  <c r="Z27" i="12"/>
  <c r="AH27" i="12"/>
  <c r="AX27" i="12"/>
  <c r="G28" i="12"/>
  <c r="AE28" i="12"/>
  <c r="M26" i="12"/>
  <c r="U26" i="12"/>
  <c r="AC26" i="12"/>
  <c r="BA26" i="12"/>
  <c r="K27" i="12"/>
  <c r="AI27" i="12"/>
  <c r="AQ27" i="12"/>
  <c r="AY27" i="12"/>
  <c r="H28" i="12"/>
  <c r="P28" i="12"/>
  <c r="X28" i="12"/>
  <c r="AV28" i="12"/>
  <c r="BD28" i="12"/>
  <c r="M29" i="12"/>
  <c r="U29" i="12"/>
  <c r="AK29" i="12"/>
  <c r="J30" i="12"/>
  <c r="R30" i="12"/>
  <c r="Z30" i="12"/>
  <c r="AH30" i="12"/>
  <c r="AP30" i="12"/>
  <c r="AX30" i="12"/>
  <c r="W31" i="12"/>
  <c r="AE31" i="12"/>
  <c r="AM31" i="12"/>
  <c r="AU31" i="12"/>
  <c r="BC31" i="12"/>
  <c r="M32" i="12"/>
  <c r="U32" i="12"/>
  <c r="AC32" i="12"/>
  <c r="BA32" i="12"/>
  <c r="Z33" i="12"/>
  <c r="AH33" i="12"/>
  <c r="AP33" i="12"/>
  <c r="AX33" i="12"/>
  <c r="L27" i="12"/>
  <c r="T27" i="12"/>
  <c r="AB27" i="12"/>
  <c r="AJ27" i="12"/>
  <c r="I28" i="12"/>
  <c r="AW28" i="12"/>
  <c r="F29" i="12"/>
  <c r="BB29" i="12"/>
  <c r="K30" i="12"/>
  <c r="S30" i="12"/>
  <c r="AA30" i="12"/>
  <c r="AQ30" i="12"/>
  <c r="AY30" i="12"/>
  <c r="H31" i="12"/>
  <c r="P31" i="12"/>
  <c r="X31" i="12"/>
  <c r="AF31" i="12"/>
  <c r="AN31" i="12"/>
  <c r="BD31" i="12"/>
  <c r="AD32" i="12"/>
  <c r="AT32" i="12"/>
  <c r="S33" i="12"/>
  <c r="AA33" i="12"/>
  <c r="AQ33" i="12"/>
  <c r="AY33" i="12"/>
  <c r="M27" i="12"/>
  <c r="U27" i="12"/>
  <c r="AS27" i="12"/>
  <c r="R28" i="12"/>
  <c r="Z28" i="12"/>
  <c r="AE29" i="12"/>
  <c r="L30" i="12"/>
  <c r="AB30" i="12"/>
  <c r="AR30" i="12"/>
  <c r="I31" i="12"/>
  <c r="AM32" i="12"/>
  <c r="T33" i="12"/>
  <c r="AJ33" i="12"/>
  <c r="AR33" i="12"/>
  <c r="AZ33" i="12"/>
  <c r="AJ28" i="12"/>
  <c r="AR28" i="12"/>
  <c r="F30" i="12"/>
  <c r="V30" i="12"/>
  <c r="AL30" i="12"/>
  <c r="AT30" i="12"/>
  <c r="BB30" i="12"/>
  <c r="K31" i="12"/>
  <c r="S31" i="12"/>
  <c r="AQ31" i="12"/>
  <c r="AY31" i="12"/>
  <c r="AO32" i="12"/>
  <c r="F33" i="12"/>
  <c r="N33" i="12"/>
  <c r="V33" i="12"/>
  <c r="AD33" i="12"/>
  <c r="AL33" i="12"/>
  <c r="BB33" i="12"/>
  <c r="O30" i="12"/>
  <c r="W30" i="12"/>
  <c r="AE30" i="12"/>
  <c r="AM30" i="12"/>
  <c r="AU30" i="12"/>
  <c r="AB31" i="12"/>
  <c r="AJ31" i="12"/>
  <c r="AR31" i="12"/>
  <c r="AZ31" i="12"/>
  <c r="R32" i="12"/>
  <c r="AH32" i="12"/>
  <c r="G33" i="12"/>
  <c r="AE33" i="12"/>
  <c r="AM33" i="12"/>
  <c r="AU33" i="12"/>
  <c r="BC33" i="12"/>
  <c r="AM28" i="12"/>
  <c r="AU28" i="12"/>
  <c r="BC28" i="12"/>
  <c r="AB29" i="12"/>
  <c r="Y30" i="12"/>
  <c r="AG30" i="12"/>
  <c r="AW30" i="12"/>
  <c r="F31" i="12"/>
  <c r="V31" i="12"/>
  <c r="AD31" i="12"/>
  <c r="AL31" i="12"/>
  <c r="AJ32" i="12"/>
  <c r="AR32" i="12"/>
  <c r="AZ32" i="12"/>
  <c r="I33" i="12"/>
  <c r="Q33" i="12"/>
  <c r="Y33" i="12"/>
  <c r="AW33" i="12"/>
  <c r="F32" i="12"/>
  <c r="W11" i="12"/>
  <c r="AE11" i="12"/>
  <c r="AM11" i="12"/>
  <c r="AU11" i="12"/>
  <c r="BC11" i="12"/>
  <c r="AL11" i="12"/>
  <c r="AD11" i="12"/>
  <c r="AT11" i="12"/>
  <c r="J11" i="12"/>
  <c r="R11" i="12"/>
  <c r="Z11" i="12"/>
  <c r="AH11" i="12"/>
  <c r="AP11" i="12"/>
  <c r="AX11" i="12"/>
  <c r="BB11" i="12"/>
  <c r="AO33" i="12"/>
  <c r="F43" i="12"/>
  <c r="K11" i="12"/>
  <c r="S11" i="12"/>
  <c r="AA11" i="12"/>
  <c r="AI11" i="12"/>
  <c r="AQ11" i="12"/>
  <c r="AY11" i="12"/>
  <c r="F11" i="12"/>
  <c r="N11" i="12"/>
  <c r="V11" i="12"/>
  <c r="G11" i="12"/>
  <c r="O11" i="12"/>
  <c r="H11" i="12"/>
  <c r="X11" i="12"/>
  <c r="AN11" i="12"/>
  <c r="BD11" i="12"/>
  <c r="I11" i="12"/>
  <c r="Q11" i="12"/>
  <c r="Y11" i="12"/>
  <c r="AG11" i="12"/>
  <c r="AO11" i="12"/>
  <c r="AW11" i="12"/>
  <c r="P11" i="12"/>
  <c r="AF11" i="12"/>
  <c r="AV11" i="12"/>
  <c r="AT26" i="12"/>
  <c r="BB26" i="12"/>
  <c r="V26" i="12"/>
  <c r="AD26" i="12"/>
  <c r="F39" i="12"/>
  <c r="AL26" i="12"/>
  <c r="M11" i="12"/>
  <c r="U11" i="12"/>
  <c r="AC11" i="12"/>
  <c r="AK11" i="12"/>
  <c r="AS11" i="12"/>
  <c r="BA11" i="12"/>
  <c r="AO28" i="12"/>
  <c r="H26" i="12"/>
  <c r="P26" i="12"/>
  <c r="X26" i="12"/>
  <c r="AF26" i="12"/>
  <c r="AO31" i="12"/>
  <c r="F40" i="12"/>
  <c r="T11" i="12"/>
  <c r="AJ11" i="12"/>
  <c r="AZ11" i="12"/>
  <c r="I26" i="12"/>
  <c r="Y26" i="12"/>
  <c r="AG26" i="12"/>
  <c r="AO26" i="12"/>
  <c r="J26" i="12"/>
  <c r="R26" i="12"/>
  <c r="AX26" i="12"/>
  <c r="AO29" i="12"/>
  <c r="F45" i="12"/>
  <c r="L11" i="12"/>
  <c r="AB11" i="12"/>
  <c r="AR11" i="12"/>
  <c r="AA26" i="12"/>
  <c r="AI26" i="12"/>
  <c r="AQ26" i="12"/>
  <c r="AY26" i="12"/>
  <c r="AN100" i="8"/>
  <c r="AL14" i="7" s="1"/>
  <c r="AL23" i="7" s="1"/>
  <c r="AF100" i="8"/>
  <c r="AD14" i="7" s="1"/>
  <c r="AD23" i="7" s="1"/>
  <c r="AY79" i="8"/>
  <c r="AQ79" i="8"/>
  <c r="AI79" i="8"/>
  <c r="AA79" i="8"/>
  <c r="S79" i="8"/>
  <c r="K79" i="8"/>
  <c r="BA79" i="8"/>
  <c r="AS79" i="8"/>
  <c r="AK79" i="8"/>
  <c r="AC79" i="8"/>
  <c r="U79" i="8"/>
  <c r="M79" i="8"/>
  <c r="AY5" i="8"/>
  <c r="AY4" i="8" s="1"/>
  <c r="AQ5" i="8"/>
  <c r="AQ4" i="8" s="1"/>
  <c r="AI5" i="8"/>
  <c r="AI4" i="8" s="1"/>
  <c r="AA5" i="8"/>
  <c r="AA4" i="8" s="1"/>
  <c r="S5" i="8"/>
  <c r="S4" i="8" s="1"/>
  <c r="K5" i="8"/>
  <c r="K4" i="8" s="1"/>
  <c r="AX5" i="8"/>
  <c r="AX4" i="8" s="1"/>
  <c r="AP5" i="8"/>
  <c r="AP4" i="8" s="1"/>
  <c r="AH5" i="8"/>
  <c r="AH4" i="8" s="1"/>
  <c r="Z5" i="8"/>
  <c r="Z4" i="8" s="1"/>
  <c r="R5" i="8"/>
  <c r="R4" i="8" s="1"/>
  <c r="J5" i="8"/>
  <c r="J4" i="8" s="1"/>
  <c r="AQ89" i="8"/>
  <c r="S89" i="8"/>
  <c r="AW5" i="8"/>
  <c r="AW4" i="8" s="1"/>
  <c r="AO5" i="8"/>
  <c r="AO4" i="8" s="1"/>
  <c r="AG5" i="8"/>
  <c r="AG4" i="8" s="1"/>
  <c r="Y5" i="8"/>
  <c r="Y4" i="8" s="1"/>
  <c r="Q5" i="8"/>
  <c r="Q4" i="8" s="1"/>
  <c r="I5" i="8"/>
  <c r="I4" i="8" s="1"/>
  <c r="AY89" i="8"/>
  <c r="AI89" i="8"/>
  <c r="AA89" i="8"/>
  <c r="K89" i="8"/>
  <c r="AV100" i="8"/>
  <c r="AT14" i="7" s="1"/>
  <c r="AT23" i="7" s="1"/>
  <c r="AX89" i="8"/>
  <c r="AP89" i="8"/>
  <c r="AH89" i="8"/>
  <c r="Z89" i="8"/>
  <c r="R89" i="8"/>
  <c r="J89" i="8"/>
  <c r="BC84" i="8"/>
  <c r="AM84" i="8"/>
  <c r="W84" i="8"/>
  <c r="BA84" i="8"/>
  <c r="AS84" i="8"/>
  <c r="AK84" i="8"/>
  <c r="AC84" i="8"/>
  <c r="U84" i="8"/>
  <c r="M84" i="8"/>
  <c r="BD5" i="8"/>
  <c r="BD4" i="8" s="1"/>
  <c r="AV5" i="8"/>
  <c r="AV4" i="8" s="1"/>
  <c r="AN5" i="8"/>
  <c r="AN4" i="8" s="1"/>
  <c r="AF5" i="8"/>
  <c r="AF4" i="8" s="1"/>
  <c r="X5" i="8"/>
  <c r="X4" i="8" s="1"/>
  <c r="P5" i="8"/>
  <c r="P4" i="8" s="1"/>
  <c r="H5" i="8"/>
  <c r="H4" i="8" s="1"/>
  <c r="P100" i="8"/>
  <c r="N14" i="7" s="1"/>
  <c r="N23" i="7" s="1"/>
  <c r="M100" i="8"/>
  <c r="K14" i="7" s="1"/>
  <c r="K23" i="7" s="1"/>
  <c r="BC96" i="8"/>
  <c r="AU96" i="8"/>
  <c r="AM96" i="8"/>
  <c r="AE100" i="8"/>
  <c r="AC14" i="7" s="1"/>
  <c r="AC23" i="7" s="1"/>
  <c r="W100" i="8"/>
  <c r="U14" i="7" s="1"/>
  <c r="U23" i="7" s="1"/>
  <c r="O100" i="8"/>
  <c r="M14" i="7" s="1"/>
  <c r="M23" i="7" s="1"/>
  <c r="G96" i="8"/>
  <c r="AC89" i="8"/>
  <c r="BB84" i="8"/>
  <c r="AT84" i="8"/>
  <c r="AL84" i="8"/>
  <c r="AD84" i="8"/>
  <c r="V84" i="8"/>
  <c r="N84" i="8"/>
  <c r="AZ84" i="8"/>
  <c r="AR84" i="8"/>
  <c r="AJ84" i="8"/>
  <c r="AB84" i="8"/>
  <c r="T84" i="8"/>
  <c r="L84" i="8"/>
  <c r="BC5" i="8"/>
  <c r="BC4" i="8" s="1"/>
  <c r="AU5" i="8"/>
  <c r="AU4" i="8" s="1"/>
  <c r="AM5" i="8"/>
  <c r="AM4" i="8" s="1"/>
  <c r="AE5" i="8"/>
  <c r="AE4" i="8" s="1"/>
  <c r="W5" i="8"/>
  <c r="W4" i="8" s="1"/>
  <c r="O5" i="8"/>
  <c r="O4" i="8" s="1"/>
  <c r="G5" i="8"/>
  <c r="G4" i="8" s="1"/>
  <c r="Z100" i="8"/>
  <c r="X14" i="7" s="1"/>
  <c r="X23" i="7" s="1"/>
  <c r="AD100" i="8"/>
  <c r="AB14" i="7" s="1"/>
  <c r="AB23" i="7" s="1"/>
  <c r="V100" i="8"/>
  <c r="T14" i="7" s="1"/>
  <c r="T23" i="7" s="1"/>
  <c r="N100" i="8"/>
  <c r="L14" i="7" s="1"/>
  <c r="L23" i="7" s="1"/>
  <c r="BD96" i="8"/>
  <c r="AO79" i="8"/>
  <c r="Y79" i="8"/>
  <c r="I79" i="8"/>
  <c r="BC79" i="8"/>
  <c r="AU79" i="8"/>
  <c r="AM79" i="8"/>
  <c r="AE79" i="8"/>
  <c r="W79" i="8"/>
  <c r="O79" i="8"/>
  <c r="G79" i="8"/>
  <c r="G78" i="8" s="1"/>
  <c r="AZ61" i="8"/>
  <c r="AR61" i="8"/>
  <c r="AJ61" i="8"/>
  <c r="AB61" i="8"/>
  <c r="T61" i="8"/>
  <c r="L61" i="8"/>
  <c r="BB5" i="8"/>
  <c r="BB4" i="8" s="1"/>
  <c r="AT5" i="8"/>
  <c r="AT4" i="8" s="1"/>
  <c r="AL5" i="8"/>
  <c r="AL4" i="8" s="1"/>
  <c r="AD5" i="8"/>
  <c r="AD4" i="8" s="1"/>
  <c r="V5" i="8"/>
  <c r="V4" i="8" s="1"/>
  <c r="N5" i="8"/>
  <c r="N4" i="8" s="1"/>
  <c r="H100" i="8"/>
  <c r="F14" i="7" s="1"/>
  <c r="F23" i="7" s="1"/>
  <c r="AS96" i="8"/>
  <c r="AC96" i="8"/>
  <c r="U100" i="8"/>
  <c r="S14" i="7" s="1"/>
  <c r="S23" i="7" s="1"/>
  <c r="M96" i="8"/>
  <c r="BD79" i="8"/>
  <c r="AV79" i="8"/>
  <c r="AN79" i="8"/>
  <c r="AF79" i="8"/>
  <c r="X79" i="8"/>
  <c r="P79" i="8"/>
  <c r="H79" i="8"/>
  <c r="BB79" i="8"/>
  <c r="AT79" i="8"/>
  <c r="AL79" i="8"/>
  <c r="AD79" i="8"/>
  <c r="V79" i="8"/>
  <c r="N79" i="8"/>
  <c r="Q61" i="8"/>
  <c r="BA5" i="8"/>
  <c r="BA4" i="8" s="1"/>
  <c r="AS5" i="8"/>
  <c r="AS4" i="8" s="1"/>
  <c r="AK5" i="8"/>
  <c r="AK4" i="8" s="1"/>
  <c r="AC5" i="8"/>
  <c r="AC4" i="8" s="1"/>
  <c r="U5" i="8"/>
  <c r="U4" i="8" s="1"/>
  <c r="M5" i="8"/>
  <c r="M4" i="8" s="1"/>
  <c r="AD96" i="8"/>
  <c r="BB89" i="8"/>
  <c r="AT89" i="8"/>
  <c r="BD84" i="8"/>
  <c r="AV84" i="8"/>
  <c r="AN84" i="8"/>
  <c r="BB61" i="8"/>
  <c r="AT61" i="8"/>
  <c r="AL61" i="8"/>
  <c r="AU100" i="8"/>
  <c r="AS14" i="7" s="1"/>
  <c r="AS23" i="7" s="1"/>
  <c r="AL100" i="8"/>
  <c r="AJ14" i="7" s="1"/>
  <c r="AJ23" i="7" s="1"/>
  <c r="AC100" i="8"/>
  <c r="AA14" i="7" s="1"/>
  <c r="AA23" i="7" s="1"/>
  <c r="AV96" i="8"/>
  <c r="O96" i="8"/>
  <c r="AX79" i="8"/>
  <c r="AP79" i="8"/>
  <c r="BB100" i="8"/>
  <c r="AZ14" i="7" s="1"/>
  <c r="AZ23" i="7" s="1"/>
  <c r="AX61" i="8"/>
  <c r="AP61" i="8"/>
  <c r="AH61" i="8"/>
  <c r="Z61" i="8"/>
  <c r="R61" i="8"/>
  <c r="J61" i="8"/>
  <c r="W96" i="8"/>
  <c r="BC89" i="8"/>
  <c r="AU89" i="8"/>
  <c r="AM89" i="8"/>
  <c r="AE89" i="8"/>
  <c r="W89" i="8"/>
  <c r="O89" i="8"/>
  <c r="G89" i="8"/>
  <c r="AW89" i="8"/>
  <c r="AO89" i="8"/>
  <c r="AG89" i="8"/>
  <c r="Y89" i="8"/>
  <c r="Q89" i="8"/>
  <c r="I89" i="8"/>
  <c r="AW84" i="8"/>
  <c r="AO84" i="8"/>
  <c r="AG84" i="8"/>
  <c r="Y84" i="8"/>
  <c r="Q84" i="8"/>
  <c r="I84" i="8"/>
  <c r="AY84" i="8"/>
  <c r="AQ84" i="8"/>
  <c r="AI84" i="8"/>
  <c r="AA84" i="8"/>
  <c r="S84" i="8"/>
  <c r="K84" i="8"/>
  <c r="BA100" i="8"/>
  <c r="AY14" i="7" s="1"/>
  <c r="AY23" i="7" s="1"/>
  <c r="G100" i="8"/>
  <c r="E14" i="7" s="1"/>
  <c r="E23" i="7" s="1"/>
  <c r="V96" i="8"/>
  <c r="AL89" i="8"/>
  <c r="AD89" i="8"/>
  <c r="V89" i="8"/>
  <c r="N89" i="8"/>
  <c r="BD89" i="8"/>
  <c r="AV89" i="8"/>
  <c r="AN89" i="8"/>
  <c r="AF89" i="8"/>
  <c r="X89" i="8"/>
  <c r="P89" i="8"/>
  <c r="H89" i="8"/>
  <c r="AF84" i="8"/>
  <c r="X84" i="8"/>
  <c r="P84" i="8"/>
  <c r="H84" i="8"/>
  <c r="AX84" i="8"/>
  <c r="AP84" i="8"/>
  <c r="AH84" i="8"/>
  <c r="Z84" i="8"/>
  <c r="R84" i="8"/>
  <c r="J84" i="8"/>
  <c r="AD61" i="8"/>
  <c r="V61" i="8"/>
  <c r="N61" i="8"/>
  <c r="BD61" i="8"/>
  <c r="AN61" i="8"/>
  <c r="AF61" i="8"/>
  <c r="X61" i="8"/>
  <c r="P61" i="8"/>
  <c r="H61" i="8"/>
  <c r="AY96" i="8"/>
  <c r="AY100" i="8"/>
  <c r="AW14" i="7" s="1"/>
  <c r="AW23" i="7" s="1"/>
  <c r="AQ96" i="8"/>
  <c r="AQ100" i="8"/>
  <c r="AO14" i="7" s="1"/>
  <c r="AO23" i="7" s="1"/>
  <c r="AI96" i="8"/>
  <c r="AI100" i="8"/>
  <c r="AG14" i="7" s="1"/>
  <c r="AG23" i="7" s="1"/>
  <c r="AA96" i="8"/>
  <c r="AA100" i="8"/>
  <c r="Y14" i="7" s="1"/>
  <c r="Y23" i="7" s="1"/>
  <c r="S96" i="8"/>
  <c r="S100" i="8"/>
  <c r="Q14" i="7" s="1"/>
  <c r="Q23" i="7" s="1"/>
  <c r="K96" i="8"/>
  <c r="K100" i="8"/>
  <c r="I14" i="7" s="1"/>
  <c r="I23" i="7" s="1"/>
  <c r="AE96" i="8"/>
  <c r="N96" i="8"/>
  <c r="AW100" i="8"/>
  <c r="AU14" i="7" s="1"/>
  <c r="AU23" i="7" s="1"/>
  <c r="AM100" i="8"/>
  <c r="AK14" i="7" s="1"/>
  <c r="AK23" i="7" s="1"/>
  <c r="AH79" i="8"/>
  <c r="Z79" i="8"/>
  <c r="R79" i="8"/>
  <c r="J79" i="8"/>
  <c r="AZ79" i="8"/>
  <c r="AR79" i="8"/>
  <c r="AJ79" i="8"/>
  <c r="AB79" i="8"/>
  <c r="T79" i="8"/>
  <c r="L79" i="8"/>
  <c r="F100" i="8"/>
  <c r="D14" i="7" s="1"/>
  <c r="D23" i="7" s="1"/>
  <c r="F84" i="8"/>
  <c r="F5" i="8"/>
  <c r="F4" i="8" s="1"/>
  <c r="F89" i="8"/>
  <c r="F79" i="8"/>
  <c r="F96" i="8"/>
  <c r="G61" i="8" l="1"/>
  <c r="AI61" i="8"/>
  <c r="AE39" i="8"/>
  <c r="BA39" i="8"/>
  <c r="AB39" i="8"/>
  <c r="L19" i="7"/>
  <c r="L28" i="7" s="1"/>
  <c r="AR19" i="7"/>
  <c r="AR28" i="7" s="1"/>
  <c r="I39" i="8"/>
  <c r="AS39" i="8"/>
  <c r="Q39" i="8"/>
  <c r="P19" i="7"/>
  <c r="P28" i="7" s="1"/>
  <c r="AK61" i="8"/>
  <c r="AX39" i="8"/>
  <c r="AR39" i="8"/>
  <c r="AY39" i="8"/>
  <c r="W39" i="8"/>
  <c r="P39" i="8"/>
  <c r="L39" i="8"/>
  <c r="X19" i="7"/>
  <c r="X28" i="7" s="1"/>
  <c r="AW19" i="7"/>
  <c r="AW28" i="7" s="1"/>
  <c r="O78" i="8"/>
  <c r="AM39" i="8"/>
  <c r="AP39" i="8"/>
  <c r="V39" i="8"/>
  <c r="O61" i="8"/>
  <c r="AC61" i="8"/>
  <c r="AB19" i="7"/>
  <c r="AB28" i="7" s="1"/>
  <c r="AD39" i="8"/>
  <c r="AE19" i="7"/>
  <c r="AE28" i="7" s="1"/>
  <c r="AG39" i="8"/>
  <c r="S39" i="8"/>
  <c r="N19" i="7"/>
  <c r="N28" i="7" s="1"/>
  <c r="AZ39" i="8"/>
  <c r="AI39" i="8"/>
  <c r="AT39" i="8"/>
  <c r="AD19" i="7"/>
  <c r="AD28" i="7" s="1"/>
  <c r="E38" i="7"/>
  <c r="J39" i="8"/>
  <c r="G7" i="15"/>
  <c r="AQ19" i="7"/>
  <c r="AQ28" i="7" s="1"/>
  <c r="AV19" i="7"/>
  <c r="AV28" i="7" s="1"/>
  <c r="AJ39" i="8"/>
  <c r="U78" i="8"/>
  <c r="AM61" i="8"/>
  <c r="T78" i="8"/>
  <c r="W61" i="8"/>
  <c r="AY61" i="8"/>
  <c r="AL78" i="8"/>
  <c r="AL95" i="8" s="1"/>
  <c r="AL101" i="8" s="1"/>
  <c r="AJ13" i="7" s="1"/>
  <c r="AJ22" i="7" s="1"/>
  <c r="AF87" i="15"/>
  <c r="AX96" i="8"/>
  <c r="L96" i="8"/>
  <c r="H24" i="7"/>
  <c r="G5" i="15"/>
  <c r="AU61" i="8"/>
  <c r="K61" i="8"/>
  <c r="BA61" i="8"/>
  <c r="O39" i="8"/>
  <c r="AX19" i="7"/>
  <c r="AX28" i="7" s="1"/>
  <c r="AF19" i="7"/>
  <c r="AF28" i="7" s="1"/>
  <c r="U39" i="8"/>
  <c r="G39" i="8"/>
  <c r="G95" i="8" s="1"/>
  <c r="G101" i="8" s="1"/>
  <c r="E13" i="7" s="1"/>
  <c r="E22" i="7" s="1"/>
  <c r="AO19" i="7"/>
  <c r="AO28" i="7" s="1"/>
  <c r="AV39" i="8"/>
  <c r="BB39" i="8"/>
  <c r="AN39" i="8"/>
  <c r="R39" i="8"/>
  <c r="AU39" i="8"/>
  <c r="AA19" i="7"/>
  <c r="AA28" i="7" s="1"/>
  <c r="V19" i="7"/>
  <c r="V28" i="7" s="1"/>
  <c r="AL39" i="8"/>
  <c r="AE78" i="8"/>
  <c r="N39" i="8"/>
  <c r="AI19" i="7"/>
  <c r="AI28" i="7" s="1"/>
  <c r="G19" i="7"/>
  <c r="G28" i="7" s="1"/>
  <c r="AG61" i="8"/>
  <c r="H23" i="7"/>
  <c r="G4" i="15"/>
  <c r="AD78" i="8"/>
  <c r="AP100" i="8"/>
  <c r="AN14" i="7" s="1"/>
  <c r="AN23" i="7" s="1"/>
  <c r="BA78" i="8"/>
  <c r="BA95" i="8" s="1"/>
  <c r="BA101" i="8" s="1"/>
  <c r="AY13" i="7" s="1"/>
  <c r="AY22" i="7" s="1"/>
  <c r="S19" i="7"/>
  <c r="S28" i="7" s="1"/>
  <c r="AC39" i="8"/>
  <c r="AL19" i="7"/>
  <c r="AL28" i="7" s="1"/>
  <c r="F61" i="8"/>
  <c r="E19" i="7"/>
  <c r="E28" i="7" s="1"/>
  <c r="Z39" i="8"/>
  <c r="AZ19" i="7"/>
  <c r="AZ28" i="7" s="1"/>
  <c r="U19" i="7"/>
  <c r="U28" i="7" s="1"/>
  <c r="H19" i="7"/>
  <c r="AQ39" i="8"/>
  <c r="AC78" i="8"/>
  <c r="AC19" i="7"/>
  <c r="AC28" i="7" s="1"/>
  <c r="S78" i="8"/>
  <c r="AK78" i="8"/>
  <c r="AS19" i="7"/>
  <c r="AS28" i="7" s="1"/>
  <c r="M19" i="7"/>
  <c r="M28" i="7" s="1"/>
  <c r="AH39" i="8"/>
  <c r="I61" i="8"/>
  <c r="W78" i="8"/>
  <c r="W95" i="8" s="1"/>
  <c r="W101" i="8" s="1"/>
  <c r="U13" i="7" s="1"/>
  <c r="U22" i="7" s="1"/>
  <c r="AQ61" i="8"/>
  <c r="D19" i="7"/>
  <c r="D28" i="7" s="1"/>
  <c r="L78" i="8"/>
  <c r="BD78" i="8"/>
  <c r="AU78" i="8"/>
  <c r="AU95" i="8" s="1"/>
  <c r="AU101" i="8" s="1"/>
  <c r="AS13" i="7" s="1"/>
  <c r="AS22" i="7" s="1"/>
  <c r="K19" i="7"/>
  <c r="K28" i="7" s="1"/>
  <c r="Y19" i="7"/>
  <c r="Y28" i="7" s="1"/>
  <c r="BC61" i="8"/>
  <c r="S61" i="8"/>
  <c r="W19" i="7"/>
  <c r="W28" i="7" s="1"/>
  <c r="AN19" i="7"/>
  <c r="AN28" i="7" s="1"/>
  <c r="F19" i="7"/>
  <c r="F28" i="7" s="1"/>
  <c r="AP19" i="7"/>
  <c r="AP28" i="7" s="1"/>
  <c r="BD39" i="8"/>
  <c r="BD95" i="8" s="1"/>
  <c r="Q19" i="7"/>
  <c r="Q28" i="7" s="1"/>
  <c r="BC39" i="8"/>
  <c r="AO39" i="8"/>
  <c r="T39" i="8"/>
  <c r="T95" i="8" s="1"/>
  <c r="T101" i="8" s="1"/>
  <c r="R13" i="7" s="1"/>
  <c r="R22" i="7" s="1"/>
  <c r="K39" i="8"/>
  <c r="AJ19" i="7"/>
  <c r="AJ28" i="7" s="1"/>
  <c r="X39" i="8"/>
  <c r="AA39" i="8"/>
  <c r="M39" i="8"/>
  <c r="AW39" i="8"/>
  <c r="AN78" i="8"/>
  <c r="AN95" i="8" s="1"/>
  <c r="AN101" i="8" s="1"/>
  <c r="AL13" i="7" s="1"/>
  <c r="AL22" i="7" s="1"/>
  <c r="AY19" i="7"/>
  <c r="AY28" i="7" s="1"/>
  <c r="O19" i="7"/>
  <c r="O28" i="7" s="1"/>
  <c r="V78" i="8"/>
  <c r="AG78" i="8"/>
  <c r="AG95" i="8" s="1"/>
  <c r="AG101" i="8" s="1"/>
  <c r="AE13" i="7" s="1"/>
  <c r="AE22" i="7" s="1"/>
  <c r="M61" i="8"/>
  <c r="AJ96" i="8"/>
  <c r="P96" i="8"/>
  <c r="Q96" i="8"/>
  <c r="AR100" i="8"/>
  <c r="AP14" i="7" s="1"/>
  <c r="AP23" i="7" s="1"/>
  <c r="U96" i="8"/>
  <c r="J96" i="8"/>
  <c r="AU19" i="7"/>
  <c r="AU28" i="7" s="1"/>
  <c r="AZ100" i="8"/>
  <c r="AX14" i="7" s="1"/>
  <c r="AX23" i="7" s="1"/>
  <c r="Y96" i="8"/>
  <c r="Y100" i="8"/>
  <c r="W14" i="7" s="1"/>
  <c r="W23" i="7" s="1"/>
  <c r="R96" i="8"/>
  <c r="AF96" i="8"/>
  <c r="AG96" i="8"/>
  <c r="AA78" i="8"/>
  <c r="U61" i="8"/>
  <c r="U95" i="8" s="1"/>
  <c r="U101" i="8" s="1"/>
  <c r="S13" i="7" s="1"/>
  <c r="S22" i="7" s="1"/>
  <c r="AM19" i="7"/>
  <c r="AK19" i="7"/>
  <c r="AK28" i="7" s="1"/>
  <c r="AT19" i="7"/>
  <c r="AT28" i="7" s="1"/>
  <c r="BA19" i="7"/>
  <c r="BA28" i="7" s="1"/>
  <c r="AK96" i="8"/>
  <c r="Z96" i="8"/>
  <c r="AN96" i="8"/>
  <c r="AO96" i="8"/>
  <c r="L95" i="8"/>
  <c r="L101" i="8" s="1"/>
  <c r="J13" i="7" s="1"/>
  <c r="J22" i="7" s="1"/>
  <c r="T19" i="7"/>
  <c r="T28" i="7" s="1"/>
  <c r="AI78" i="8"/>
  <c r="AI95" i="8" s="1"/>
  <c r="AI101" i="8" s="1"/>
  <c r="AG13" i="7" s="1"/>
  <c r="AG22" i="7" s="1"/>
  <c r="AM23" i="7"/>
  <c r="E36" i="7"/>
  <c r="AH96" i="8"/>
  <c r="AW96" i="8"/>
  <c r="AG19" i="7"/>
  <c r="AG28" i="7" s="1"/>
  <c r="I19" i="7"/>
  <c r="I28" i="7" s="1"/>
  <c r="H39" i="8"/>
  <c r="AY78" i="8"/>
  <c r="AY95" i="8" s="1"/>
  <c r="AY101" i="8" s="1"/>
  <c r="AW13" i="7" s="1"/>
  <c r="AW22" i="7" s="1"/>
  <c r="AS78" i="8"/>
  <c r="AS95" i="8" s="1"/>
  <c r="AS101" i="8" s="1"/>
  <c r="AQ13" i="7" s="1"/>
  <c r="AQ22" i="7" s="1"/>
  <c r="BB19" i="7"/>
  <c r="BB28" i="7" s="1"/>
  <c r="BA96" i="8"/>
  <c r="X96" i="8"/>
  <c r="X100" i="8"/>
  <c r="V14" i="7" s="1"/>
  <c r="V23" i="7" s="1"/>
  <c r="BD100" i="8"/>
  <c r="BB14" i="7" s="1"/>
  <c r="BB23" i="7" s="1"/>
  <c r="AB78" i="8"/>
  <c r="AB95" i="8" s="1"/>
  <c r="AQ78" i="8"/>
  <c r="AQ95" i="8" s="1"/>
  <c r="AQ101" i="8" s="1"/>
  <c r="AO13" i="7" s="1"/>
  <c r="AO22" i="7" s="1"/>
  <c r="AT78" i="8"/>
  <c r="AT95" i="8" s="1"/>
  <c r="BB78" i="8"/>
  <c r="AA61" i="8"/>
  <c r="R19" i="7"/>
  <c r="R28" i="7" s="1"/>
  <c r="AR78" i="8"/>
  <c r="AR95" i="8" s="1"/>
  <c r="AR101" i="8" s="1"/>
  <c r="AP13" i="7" s="1"/>
  <c r="AP22" i="7" s="1"/>
  <c r="AM78" i="8"/>
  <c r="AM95" i="8" s="1"/>
  <c r="AM101" i="8" s="1"/>
  <c r="AK13" i="7" s="1"/>
  <c r="AK22" i="7" s="1"/>
  <c r="Z19" i="7"/>
  <c r="Z28" i="7" s="1"/>
  <c r="T96" i="8"/>
  <c r="AT100" i="8"/>
  <c r="AR14" i="7" s="1"/>
  <c r="AR23" i="7" s="1"/>
  <c r="Y39" i="8"/>
  <c r="AZ78" i="8"/>
  <c r="Q78" i="8"/>
  <c r="Q95" i="8" s="1"/>
  <c r="Q101" i="8" s="1"/>
  <c r="O13" i="7" s="1"/>
  <c r="O22" i="7" s="1"/>
  <c r="AM24" i="7"/>
  <c r="E37" i="7"/>
  <c r="AH19" i="7"/>
  <c r="AH28" i="7" s="1"/>
  <c r="J78" i="8"/>
  <c r="J95" i="8" s="1"/>
  <c r="J101" i="8" s="1"/>
  <c r="H13" i="7" s="1"/>
  <c r="H22" i="7" s="1"/>
  <c r="AF78" i="8"/>
  <c r="AF95" i="8" s="1"/>
  <c r="AF101" i="8" s="1"/>
  <c r="AD13" i="7" s="1"/>
  <c r="AD22" i="7" s="1"/>
  <c r="AB100" i="8"/>
  <c r="Z14" i="7" s="1"/>
  <c r="Z23" i="7" s="1"/>
  <c r="H96" i="8"/>
  <c r="I96" i="8"/>
  <c r="AP108" i="14"/>
  <c r="H157" i="14"/>
  <c r="I157" i="14" s="1"/>
  <c r="AB27" i="11"/>
  <c r="U26" i="11"/>
  <c r="BD26" i="12"/>
  <c r="BC26" i="12"/>
  <c r="AM26" i="12"/>
  <c r="F23" i="12"/>
  <c r="AK26" i="12"/>
  <c r="AO30" i="12"/>
  <c r="AN26" i="12"/>
  <c r="Q29" i="11"/>
  <c r="AX33" i="11"/>
  <c r="AM31" i="11"/>
  <c r="AM33" i="11"/>
  <c r="AM30" i="11"/>
  <c r="AZ26" i="11"/>
  <c r="Z26" i="12"/>
  <c r="AI26" i="11"/>
  <c r="AM29" i="11"/>
  <c r="D26" i="11"/>
  <c r="AE27" i="11"/>
  <c r="T27" i="11"/>
  <c r="AE26" i="12"/>
  <c r="AM27" i="11"/>
  <c r="AW26" i="12"/>
  <c r="W26" i="12"/>
  <c r="AL26" i="11"/>
  <c r="AW78" i="8"/>
  <c r="AW95" i="8" s="1"/>
  <c r="AW101" i="8" s="1"/>
  <c r="AU13" i="7" s="1"/>
  <c r="AU22" i="7" s="1"/>
  <c r="AV78" i="8"/>
  <c r="AV95" i="8" s="1"/>
  <c r="AV101" i="8" s="1"/>
  <c r="AT13" i="7" s="1"/>
  <c r="AT22" i="7" s="1"/>
  <c r="Z78" i="8"/>
  <c r="Z95" i="8" s="1"/>
  <c r="Z101" i="8" s="1"/>
  <c r="X13" i="7" s="1"/>
  <c r="X22" i="7" s="1"/>
  <c r="H78" i="8"/>
  <c r="P78" i="8"/>
  <c r="P95" i="8" s="1"/>
  <c r="P101" i="8" s="1"/>
  <c r="N13" i="7" s="1"/>
  <c r="N22" i="7" s="1"/>
  <c r="I78" i="8"/>
  <c r="M78" i="8"/>
  <c r="M95" i="8" s="1"/>
  <c r="M101" i="8" s="1"/>
  <c r="K13" i="7" s="1"/>
  <c r="K22" i="7" s="1"/>
  <c r="AE95" i="8"/>
  <c r="AE101" i="8" s="1"/>
  <c r="AC13" i="7" s="1"/>
  <c r="AC22" i="7" s="1"/>
  <c r="AH78" i="8"/>
  <c r="AH95" i="8" s="1"/>
  <c r="AH101" i="8" s="1"/>
  <c r="AF13" i="7" s="1"/>
  <c r="AF22" i="7" s="1"/>
  <c r="X78" i="8"/>
  <c r="X95" i="8" s="1"/>
  <c r="F78" i="8"/>
  <c r="F95" i="8" s="1"/>
  <c r="F101" i="8" s="1"/>
  <c r="D13" i="7" s="1"/>
  <c r="D22" i="7" s="1"/>
  <c r="AJ78" i="8"/>
  <c r="AJ95" i="8" s="1"/>
  <c r="AJ101" i="8" s="1"/>
  <c r="AH13" i="7" s="1"/>
  <c r="AH22" i="7" s="1"/>
  <c r="N78" i="8"/>
  <c r="K78" i="8"/>
  <c r="K95" i="8" s="1"/>
  <c r="K101" i="8" s="1"/>
  <c r="I13" i="7" s="1"/>
  <c r="I22" i="7" s="1"/>
  <c r="Y78" i="8"/>
  <c r="Y95" i="8" s="1"/>
  <c r="Y101" i="8" s="1"/>
  <c r="W13" i="7" s="1"/>
  <c r="W22" i="7" s="1"/>
  <c r="AO78" i="8"/>
  <c r="AO95" i="8" s="1"/>
  <c r="AO101" i="8" s="1"/>
  <c r="AM13" i="7" s="1"/>
  <c r="AM22" i="7" s="1"/>
  <c r="BC78" i="8"/>
  <c r="BC95" i="8" s="1"/>
  <c r="BC101" i="8" s="1"/>
  <c r="BA13" i="7" s="1"/>
  <c r="BA22" i="7" s="1"/>
  <c r="AC95" i="8"/>
  <c r="AC101" i="8" s="1"/>
  <c r="AA13" i="7" s="1"/>
  <c r="AA22" i="7" s="1"/>
  <c r="AD95" i="8"/>
  <c r="AD101" i="8" s="1"/>
  <c r="AB13" i="7" s="1"/>
  <c r="AB22" i="7" s="1"/>
  <c r="V95" i="8"/>
  <c r="V101" i="8" s="1"/>
  <c r="T13" i="7" s="1"/>
  <c r="T22" i="7" s="1"/>
  <c r="AK95" i="8"/>
  <c r="AK101" i="8" s="1"/>
  <c r="AI13" i="7" s="1"/>
  <c r="AI22" i="7" s="1"/>
  <c r="AP78" i="8"/>
  <c r="AP95" i="8" s="1"/>
  <c r="AP101" i="8" s="1"/>
  <c r="AN13" i="7" s="1"/>
  <c r="AN22" i="7" s="1"/>
  <c r="AX78" i="8"/>
  <c r="AX95" i="8" s="1"/>
  <c r="AX101" i="8" s="1"/>
  <c r="AV13" i="7" s="1"/>
  <c r="AV22" i="7" s="1"/>
  <c r="R78" i="8"/>
  <c r="R95" i="8" s="1"/>
  <c r="R101" i="8" s="1"/>
  <c r="P13" i="7" s="1"/>
  <c r="P22" i="7" s="1"/>
  <c r="BB95" i="8" l="1"/>
  <c r="BB101" i="8" s="1"/>
  <c r="AZ13" i="7" s="1"/>
  <c r="AZ22" i="7" s="1"/>
  <c r="N95" i="8"/>
  <c r="N101" i="8" s="1"/>
  <c r="L13" i="7" s="1"/>
  <c r="L22" i="7" s="1"/>
  <c r="O95" i="8"/>
  <c r="O101" i="8" s="1"/>
  <c r="M13" i="7" s="1"/>
  <c r="M22" i="7" s="1"/>
  <c r="X101" i="8"/>
  <c r="V13" i="7" s="1"/>
  <c r="V22" i="7" s="1"/>
  <c r="AZ95" i="8"/>
  <c r="S95" i="8"/>
  <c r="S101" i="8" s="1"/>
  <c r="Q13" i="7" s="1"/>
  <c r="Q22" i="7" s="1"/>
  <c r="AG87" i="15"/>
  <c r="H28" i="7"/>
  <c r="G9" i="15"/>
  <c r="G10" i="15" s="1"/>
  <c r="I95" i="8"/>
  <c r="I101" i="8" s="1"/>
  <c r="G13" i="7" s="1"/>
  <c r="G22" i="7" s="1"/>
  <c r="AZ101" i="8"/>
  <c r="AX13" i="7" s="1"/>
  <c r="AX22" i="7" s="1"/>
  <c r="AB101" i="8"/>
  <c r="Z13" i="7" s="1"/>
  <c r="Z22" i="7" s="1"/>
  <c r="H95" i="8"/>
  <c r="H101" i="8" s="1"/>
  <c r="F13" i="7" s="1"/>
  <c r="F22" i="7" s="1"/>
  <c r="BD101" i="8"/>
  <c r="BB13" i="7" s="1"/>
  <c r="BB22" i="7" s="1"/>
  <c r="AA95" i="8"/>
  <c r="AA101" i="8" s="1"/>
  <c r="Y13" i="7" s="1"/>
  <c r="Y22" i="7" s="1"/>
  <c r="AT101" i="8"/>
  <c r="AR13" i="7" s="1"/>
  <c r="AR22" i="7" s="1"/>
  <c r="AM28" i="7"/>
  <c r="E41" i="7"/>
  <c r="AH87" i="15" l="1"/>
  <c r="AJ87" i="15" l="1"/>
  <c r="AI87"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74314" uniqueCount="9077">
  <si>
    <t>Time</t>
  </si>
  <si>
    <t>NoSettings</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Refined Petroleum Fuels Exports</t>
  </si>
  <si>
    <t>Output Coal and Lignite Exports</t>
  </si>
  <si>
    <t>Output Refined Petroleum Fuels Export Revenue</t>
  </si>
  <si>
    <t>Output Coal and Lignite Export Revenue</t>
  </si>
  <si>
    <t>Output Embedded CO2 in Exported Refined Petroleum Fuels</t>
  </si>
  <si>
    <t>Output Embedded CO2 in Exported Coal and Lignite</t>
  </si>
  <si>
    <t>Output Refined Petroleum Fuels Imports</t>
  </si>
  <si>
    <t>Output Coal and Lignite Imports</t>
  </si>
  <si>
    <t>Output Liquid Biofuels Imports</t>
  </si>
  <si>
    <t>Output Refined Petroleum Fuels Import Expenditures</t>
  </si>
  <si>
    <t>Output Coal and Lignite Import Expenditures</t>
  </si>
  <si>
    <t>Output Liquid Biofuels Import Expenditures</t>
  </si>
  <si>
    <t>Output Refined Petroleum Fuels Production</t>
  </si>
  <si>
    <t>Output Coal and Lignite Production</t>
  </si>
  <si>
    <t>Output Liquid Biofuels Production</t>
  </si>
  <si>
    <t>Output Battery Cost</t>
  </si>
  <si>
    <t>Total CO2e Emissions</t>
  </si>
  <si>
    <t>BAU Total CO2e Emissions</t>
  </si>
  <si>
    <t>BAU Electricity Sector CO2e Emissions</t>
  </si>
  <si>
    <t>Industrial Sector CO2e Emissions</t>
  </si>
  <si>
    <t>BAU Industrial Sector CO2e Emissions</t>
  </si>
  <si>
    <t>Hydrogen Sector CO2e Emissions</t>
  </si>
  <si>
    <t>BAU Hydrogen Sector CO2e Emissions</t>
  </si>
  <si>
    <t>LULUCF Anthropogenic Pollutant Emissions[CO2]</t>
  </si>
  <si>
    <t>LULUCF Anthropogenic Pollutant Emissions[CH4]</t>
  </si>
  <si>
    <t>LULUCF Anthropogenic Pollutant Emissions[N2O]</t>
  </si>
  <si>
    <t>Achieved LCFS Percentage before Fuel Shifts</t>
  </si>
  <si>
    <t>Maximum Possible LCFS Percentage</t>
  </si>
  <si>
    <t>Achieved LCFS Percentage</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coal mining 05]</t>
  </si>
  <si>
    <t>Industrial Fuel Use for Energy Purposes before CCS and Methane Capture[hard coal if,food beverage and tobacco 10T12]</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ement and other nonmetallic minerals 239]</t>
  </si>
  <si>
    <t>Industrial Fuel Use for Energy Purposes before CCS and Methane Capture[biomass if,other metals 242]</t>
  </si>
  <si>
    <t>Industrial Fuel Use for Energy Purposes before CCS and Methane Capture[biomass if,other manufacturing 31T3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cement and other nonmetallic minerals 239]</t>
  </si>
  <si>
    <t>Industrial Fuel Use for Energy Purposes before CCS and Methane Capture[petroleum diesel if,other machinery 28]</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refined petroleum and coke 19]</t>
  </si>
  <si>
    <t>Industrial Fuel Use for Energy Purposes before CCS and Methane Capture[heavy or residual fuel oil if,refined petroleum and coke 1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hemicals 20]</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natural gas vehicle,natural gas tf]</t>
  </si>
  <si>
    <t>Transportation Sector Fuel Used[LDVs,passenger,gasoline vehicle,petroleum gasoline tf]</t>
  </si>
  <si>
    <t>Transportation Sector Fuel Used[LDVs,passenger,gasoline vehicle,biofuel gasoline tf]</t>
  </si>
  <si>
    <t>Transportation Sector Fuel Used[LDVs,passenger,diesel vehicle,petroleum diesel tf]</t>
  </si>
  <si>
    <t>Transportation Sector Fuel Used[LDVs,passenger,diesel vehicle,biofuel diesel tf]</t>
  </si>
  <si>
    <t>Transportation Sector Fuel Used[LDVs,passenger,plugin hybrid vehicle,electricity tf]</t>
  </si>
  <si>
    <t>Transportation Sector Fuel Used[LDVs,passenger,plugin hybrid vehicle,petroleum gasoline tf]</t>
  </si>
  <si>
    <t>Transportation Sector Fuel Used[LDVs,passenger,plugin hybrid vehicle,biofuel gasoline tf]</t>
  </si>
  <si>
    <t>Transportation Sector Fuel Used[LDVs,passenger,LPG vehicle,LPG propane or butane tf]</t>
  </si>
  <si>
    <t>Transportation Sector Fuel Used[LDVs,passenger,hydrogen vehicle,hydrogen tf]</t>
  </si>
  <si>
    <t>Transportation Sector Fuel Used[LDVs,freight,battery electric vehicle,electricity tf]</t>
  </si>
  <si>
    <t>Transportation Sector Fuel Used[LDVs,freight,natural gas vehicle,natural gas tf]</t>
  </si>
  <si>
    <t>Transportation Sector Fuel Used[LDVs,freight,gasoline vehicle,petroleum gasoline tf]</t>
  </si>
  <si>
    <t>Transportation Sector Fuel Used[LDVs,freight,gasoline vehicle,biofuel gasoline tf]</t>
  </si>
  <si>
    <t>Transportation Sector Fuel Used[LDVs,freight,diesel vehicle,petroleum diesel tf]</t>
  </si>
  <si>
    <t>Transportation Sector Fuel Used[LDVs,freight,diesel vehicle,biofuel diesel tf]</t>
  </si>
  <si>
    <t>Transportation Sector Fuel Used[LDVs,freight,plugin hybrid vehicle,electricity tf]</t>
  </si>
  <si>
    <t>Transportation Sector Fuel Used[LDVs,freight,plugin hybrid vehicle,petroleum gasoline tf]</t>
  </si>
  <si>
    <t>Transportation Sector Fuel Used[LDVs,freight,plugin hybrid vehicle,biofuel gasoline tf]</t>
  </si>
  <si>
    <t>Transportation Sector Fuel Used[LDVs,freight,LPG vehicle,LPG propane or butane tf]</t>
  </si>
  <si>
    <t>Transportation Sector Fuel Used[LDVs,freight,hydrogen vehicle,hydrogen tf]</t>
  </si>
  <si>
    <t>Transportation Sector Fuel Used[HDVs,passenger,battery electric vehicle,electricity tf]</t>
  </si>
  <si>
    <t>Transportation Sector Fuel Used[HDVs,passenger,natural gas vehicle,natural gas tf]</t>
  </si>
  <si>
    <t>Transportation Sector Fuel Used[HDVs,passenger,gasoline vehicle,petroleum gasoline tf]</t>
  </si>
  <si>
    <t>Transportation Sector Fuel Used[HDVs,passenger,gasoline vehicle,biofuel gasoline tf]</t>
  </si>
  <si>
    <t>Transportation Sector Fuel Used[HDVs,passenger,diesel vehicle,petroleum diesel tf]</t>
  </si>
  <si>
    <t>Transportation Sector Fuel Used[HDVs,passenger,diesel vehicle,biofuel diesel tf]</t>
  </si>
  <si>
    <t>Transportation Sector Fuel Used[HDVs,passenger,plugin hybrid vehicle,electricity tf]</t>
  </si>
  <si>
    <t>Transportation Sector Fuel Used[HDVs,passenger,plugin hybrid vehicle,petroleum diesel tf]</t>
  </si>
  <si>
    <t>Transportation Sector Fuel Used[HDVs,passenger,plugin hybrid vehicle,biofuel diesel tf]</t>
  </si>
  <si>
    <t>Transportation Sector Fuel Used[HDVs,passenger,LPG vehicle,LPG propane or butane tf]</t>
  </si>
  <si>
    <t>Transportation Sector Fuel Used[HDVs,passenger,hydrogen vehicle,hydrogen tf]</t>
  </si>
  <si>
    <t>Transportation Sector Fuel Used[HDVs,freight,battery electric vehicle,electricity tf]</t>
  </si>
  <si>
    <t>Transportation Sector Fuel Used[HDVs,freight,natural gas vehicle,natural gas tf]</t>
  </si>
  <si>
    <t>Transportation Sector Fuel Used[HDVs,freight,gasoline vehicle,petroleum gasoline tf]</t>
  </si>
  <si>
    <t>Transportation Sector Fuel Used[HDVs,freight,gasoline vehicle,biofuel gasoline tf]</t>
  </si>
  <si>
    <t>Transportation Sector Fuel Used[HDVs,freight,diesel vehicle,petroleum diesel tf]</t>
  </si>
  <si>
    <t>Transportation Sector Fuel Used[HDVs,freight,diesel vehicle,biofuel diesel tf]</t>
  </si>
  <si>
    <t>Transportation Sector Fuel Used[HDVs,freight,plugin hybrid vehicle,electricity tf]</t>
  </si>
  <si>
    <t>Transportation Sector Fuel Used[HDVs,freight,plugin hybrid vehicle,petroleum diesel tf]</t>
  </si>
  <si>
    <t>Transportation Sector Fuel Used[HDVs,freight,plugin hybrid vehicle,biofuel diesel tf]</t>
  </si>
  <si>
    <t>Transportation Sector Fuel Used[HDVs,freight,LPG vehicle,LPG propane or butane tf]</t>
  </si>
  <si>
    <t>Transportation Sector Fuel Used[HDVs,freight,hydrogen vehicle,hydrogen tf]</t>
  </si>
  <si>
    <t>Transportation Sector Fuel Used[aircraft,passenger,diesel vehicle,jet fuel tf]</t>
  </si>
  <si>
    <t>Transportation Sector Fuel Used[aircraft,freight,gasoline vehicle,petroleum gasoline tf]</t>
  </si>
  <si>
    <t>Transportation Sector Fuel Used[aircraft,freight,diesel vehicle,jet fuel tf]</t>
  </si>
  <si>
    <t>Transportation Sector Fuel Used[rail,passenger,battery electric vehicle,electricity tf]</t>
  </si>
  <si>
    <t>Transportation Sector Fuel Used[rail,passenger,diesel vehicle,petroleum diesel tf]</t>
  </si>
  <si>
    <t>Transportation Sector Fuel Used[rail,freight,diesel vehicle,petroleum diesel tf]</t>
  </si>
  <si>
    <t>Transportation Sector Fuel Used[ships,passenger,gasoline vehicle,petroleum gasoline tf]</t>
  </si>
  <si>
    <t>Transportation Sector Fuel Used[ships,passenger,diesel vehicle,petroleum diesel tf]</t>
  </si>
  <si>
    <t>Transportation Sector Fuel Used[ships,freight,diesel vehicle,petroleum diesel tf]</t>
  </si>
  <si>
    <t>Transportation Sector Fuel Used[ships,freight,diesel vehicle,heavy or residual fuel oil tf]</t>
  </si>
  <si>
    <t>Transportation Sector Fuel Used[motorbikes,passenger,battery electric vehicle,electricity tf]</t>
  </si>
  <si>
    <t>Transportation Sector Fuel Used[motorbikes,passenger,gasoline vehicle,petroleum gasoline tf]</t>
  </si>
  <si>
    <t>Transportation Sector Fuel Used[motorbikes,passenger,gasoline vehicle,biofuel gasoline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biomass es]</t>
  </si>
  <si>
    <t>Electricity Generation Capacity by Type Including Distributed Generation[petroleum es]</t>
  </si>
  <si>
    <t>Electricity Generation Capacity by Type Including Distributed Generation[natural gas peaker es]</t>
  </si>
  <si>
    <t>Electricity Generation Capacity by Type Including Distributed Generation[offshore wind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biomass es]</t>
  </si>
  <si>
    <t>Electricity Generation by Type Including Distributed Generation[petroleum es]</t>
  </si>
  <si>
    <t>Electricity Generation by Type Including Distributed Generation[natural gas peaker es]</t>
  </si>
  <si>
    <t>Electricity Generation by Type Including Distributed Generation[offshore wind es]</t>
  </si>
  <si>
    <t>Electricity Generation by Type[hard coal es,preexisting retiring]</t>
  </si>
  <si>
    <t>Electricity Generation by Type[natural gas nonpeaker es,preexisting retiring]</t>
  </si>
  <si>
    <t>Electricity Generation by Type[natural gas nonpeaker es,newly built]</t>
  </si>
  <si>
    <t>Electricity Generation by Type[nuclear es,preexisting retiring]</t>
  </si>
  <si>
    <t>Electricity Generation by Type[hydro es,preexisting retiring]</t>
  </si>
  <si>
    <t>Electricity Generation by Type[onshore wind es,preexisting retiring]</t>
  </si>
  <si>
    <t>Electricity Generation by Type[onshore wind es,newly built]</t>
  </si>
  <si>
    <t>Electricity Generation by Type[solar PV es,preexisting retiring]</t>
  </si>
  <si>
    <t>Electricity Generation by Type[solar PV es,newly built]</t>
  </si>
  <si>
    <t>Electricity Generation by Type[biomass es,preexisting retiring]</t>
  </si>
  <si>
    <t>Electricity Generation by Type[biomass es,newly built]</t>
  </si>
  <si>
    <t>Electricity Generation by Type[petroleum es,preexisting retiring]</t>
  </si>
  <si>
    <t>Electricity Generation by Type[petroleum es,newly built]</t>
  </si>
  <si>
    <t>Electricity Generation by Type[natural gas peaker es,preexisting retiring]</t>
  </si>
  <si>
    <t>Electricity Generation by Type[natural gas peaker es,newly built]</t>
  </si>
  <si>
    <t>Electricity Generation by Type[offshore wind es,newly built]</t>
  </si>
  <si>
    <t>Electricity Generation Capacity[hard coal es,preexisting retiring]</t>
  </si>
  <si>
    <t>Electricity Generation Capacity[natural gas nonpeaker es,preexisting retiring]</t>
  </si>
  <si>
    <t>Electricity Generation Capacity[natural gas nonpeaker es,newly built]</t>
  </si>
  <si>
    <t>Electricity Generation Capacity[nuclear es,preexisting retiring]</t>
  </si>
  <si>
    <t>Electricity Generation Capacity[hydro es,preexisting retiring]</t>
  </si>
  <si>
    <t>Electricity Generation Capacity[onshore wind es,preexisting retiring]</t>
  </si>
  <si>
    <t>Electricity Generation Capacity[onshore wind es,newly built]</t>
  </si>
  <si>
    <t>Electricity Generation Capacity[solar PV es,preexisting retiring]</t>
  </si>
  <si>
    <t>Electricity Generation Capacity[solar PV es,newly built]</t>
  </si>
  <si>
    <t>Electricity Generation Capacity[biomass es,preexisting retiring]</t>
  </si>
  <si>
    <t>Electricity Generation Capacity[biomass es,newly built]</t>
  </si>
  <si>
    <t>Electricity Generation Capacity[petroleum es,preexisting retiring]</t>
  </si>
  <si>
    <t>Electricity Generation Capacity[petroleum es,newly built]</t>
  </si>
  <si>
    <t>Electricity Generation Capacity[natural gas peaker es,preexisting retiring]</t>
  </si>
  <si>
    <t>Electricity Generation Capacity[natural gas peaker es,newly built]</t>
  </si>
  <si>
    <t>Electricity Generation Capacity[offshore wind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LPG vehicle]</t>
  </si>
  <si>
    <t>New Vehicles[HDVs,freight,hydrogen vehicle]</t>
  </si>
  <si>
    <t>New Vehicles[aircraft,passenger,diesel vehicle]</t>
  </si>
  <si>
    <t>New Vehicles[aircraft,freight,diesel vehicle]</t>
  </si>
  <si>
    <t>New Vehicles[rail,passenger,battery electric vehicle]</t>
  </si>
  <si>
    <t>New Vehicles[rail,freight,diesel vehicle]</t>
  </si>
  <si>
    <t>New Vehicles[ships,passenger,diesel vehicle]</t>
  </si>
  <si>
    <t>New Vehicles[ships,freight,diesel vehicle]</t>
  </si>
  <si>
    <t>New Vehicles[motorbikes,passenger,battery electric vehicle]</t>
  </si>
  <si>
    <t>New Vehicles[motorbikes,passenger,gasoline vehicle]</t>
  </si>
  <si>
    <t>BDEQ BAU Electricity Output from Distributed Sources[urban residential,natural gas nonpeaker es]</t>
  </si>
  <si>
    <t>BDEQ BAU Electricity Output from Distributed Sources[urban residential,onshore wind es]</t>
  </si>
  <si>
    <t>BDEQ BAU Electricity Output from Distributed Sources[urban residential,solar PV es]</t>
  </si>
  <si>
    <t>BDEQ BAU Electricity Output from Distributed Sources[rural residential,hard coal es]</t>
  </si>
  <si>
    <t>BDEQ BAU Electricity Output from Distributed Sources[rural residential,natural gas nonpeaker es]</t>
  </si>
  <si>
    <t>BDEQ BAU Electricity Output from Distributed Sources[rural residential,onshore wind es]</t>
  </si>
  <si>
    <t>BDEQ BAU Electricity Output from Distributed Sources[rural residential,solar PV es]</t>
  </si>
  <si>
    <t>BDEQ BAU Electricity Output from Distributed Sources[commercial,natural gas nonpeaker es]</t>
  </si>
  <si>
    <t>BDEQ BAU Electricity Output from Distributed Sources[commercial,onshore wind es]</t>
  </si>
  <si>
    <t>BDEQ BAU Electricity Output from Distributed Sources[commercial,solar PV es]</t>
  </si>
  <si>
    <t>BDEQ BAU Electricity Output from Distributed Sources[commercial,petroleum 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LPG propane or butane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LPG propane or butane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LPG propane or butane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LPG propane or butane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LPG propane or butane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LPG propane or butane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LPG propane or butane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LPG propane or butane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LPG propane or butane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LPG propane or butane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LPG propane or butane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LPG propane or butane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LPG propane or butane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LPG propane or butane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LPG propane or butane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LPG propane or butane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LPG propane or butane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LPG propane or butane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LPG propane or butane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LPG propane or butane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LPG propane or butane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LPG propane or butane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LPG propane or butane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LPG propane or butane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LPG propane or butane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LPG propane or butane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LPG propane or butane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LPG propane or butane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LPG propane or butane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LPG propane or butane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LPG propane or butane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LPG propane or butane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LPG propane or butane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LPG propane or butane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LPG propane or butane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LPG propane or butane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LPG propane or butane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LPG propane or butane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LPG propane or butane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LPG propane or butane tf]</t>
  </si>
  <si>
    <t>Transportation Pollutant Emissions Disaggregated[aircraft,CO2,passenger,jet fuel tf]</t>
  </si>
  <si>
    <t>Transportation Pollutant Emissions Disaggregated[aircraft,CO2,freight,petroleum gasoline tf]</t>
  </si>
  <si>
    <t>Transportation Pollutant Emissions Disaggregated[aircraft,CO2,freight,jet fuel tf]</t>
  </si>
  <si>
    <t>Transportation Pollutant Emissions Disaggregated[aircraft,VOC,passenger,jet fuel tf]</t>
  </si>
  <si>
    <t>Transportation Pollutant Emissions Disaggregated[aircraft,VOC,freight,petroleum gasoline tf]</t>
  </si>
  <si>
    <t>Transportation Pollutant Emissions Disaggregated[aircraft,VOC,freight,jet fuel tf]</t>
  </si>
  <si>
    <t>Transportation Pollutant Emissions Disaggregated[aircraft,CO,passenger,jet fuel tf]</t>
  </si>
  <si>
    <t>Transportation Pollutant Emissions Disaggregated[aircraft,CO,freight,petroleum gasoline tf]</t>
  </si>
  <si>
    <t>Transportation Pollutant Emissions Disaggregated[aircraft,CO,freight,jet fuel tf]</t>
  </si>
  <si>
    <t>Transportation Pollutant Emissions Disaggregated[aircraft,NOx,passenger,jet fuel tf]</t>
  </si>
  <si>
    <t>Transportation Pollutant Emissions Disaggregated[aircraft,NOx,freight,petroleum gasoline tf]</t>
  </si>
  <si>
    <t>Transportation Pollutant Emissions Disaggregated[aircraft,NOx,freight,jet fuel tf]</t>
  </si>
  <si>
    <t>Transportation Pollutant Emissions Disaggregated[aircraft,PM10,passenger,jet fuel tf]</t>
  </si>
  <si>
    <t>Transportation Pollutant Emissions Disaggregated[aircraft,PM10,freight,petroleum gasoline tf]</t>
  </si>
  <si>
    <t>Transportation Pollutant Emissions Disaggregated[aircraft,PM10,freight,jet fuel tf]</t>
  </si>
  <si>
    <t>Transportation Pollutant Emissions Disaggregated[aircraft,PM25,passenger,jet fuel tf]</t>
  </si>
  <si>
    <t>Transportation Pollutant Emissions Disaggregated[aircraft,PM25,freight,petroleum gasoline tf]</t>
  </si>
  <si>
    <t>Transportation Pollutant Emissions Disaggregated[aircraft,PM25,freight,jet fuel tf]</t>
  </si>
  <si>
    <t>Transportation Pollutant Emissions Disaggregated[aircraft,SOx,passenger,jet fuel tf]</t>
  </si>
  <si>
    <t>Transportation Pollutant Emissions Disaggregated[aircraft,SOx,freight,petroleum gasoline tf]</t>
  </si>
  <si>
    <t>Transportation Pollutant Emissions Disaggregated[aircraft,SOx,freight,jet fuel tf]</t>
  </si>
  <si>
    <t>Transportation Pollutant Emissions Disaggregated[aircraft,BC,passenger,jet fuel tf]</t>
  </si>
  <si>
    <t>Transportation Pollutant Emissions Disaggregated[aircraft,BC,freight,petroleum gasoline tf]</t>
  </si>
  <si>
    <t>Transportation Pollutant Emissions Disaggregated[aircraft,BC,freight,jet fuel tf]</t>
  </si>
  <si>
    <t>Transportation Pollutant Emissions Disaggregated[aircraft,OC,passenger,jet fuel tf]</t>
  </si>
  <si>
    <t>Transportation Pollutant Emissions Disaggregated[aircraft,OC,freight,petroleum gasoline tf]</t>
  </si>
  <si>
    <t>Transportation Pollutant Emissions Disaggregated[aircraft,OC,freight,jet fuel tf]</t>
  </si>
  <si>
    <t>Transportation Pollutant Emissions Disaggregated[aircraft,CH4,passenger,jet fuel tf]</t>
  </si>
  <si>
    <t>Transportation Pollutant Emissions Disaggregated[aircraft,CH4,freight,petroleum gasoline tf]</t>
  </si>
  <si>
    <t>Transportation Pollutant Emissions Disaggregated[aircraft,CH4,freight,jet fuel tf]</t>
  </si>
  <si>
    <t>Transportation Pollutant Emissions Disaggregated[aircraft,N2O,passenger,jet fuel tf]</t>
  </si>
  <si>
    <t>Transportation Pollutant Emissions Disaggregated[aircraft,N2O,freight,petroleum gasoline tf]</t>
  </si>
  <si>
    <t>Transportation Pollutant Emissions Disaggregated[aircraft,N2O,freight,jet fuel tf]</t>
  </si>
  <si>
    <t>Transportation Pollutant Emissions Disaggregated[rail,CO2,passenger,petroleum diesel tf]</t>
  </si>
  <si>
    <t>Transportation Pollutant Emissions Disaggregated[rail,CO2,freight,petroleum diesel tf]</t>
  </si>
  <si>
    <t>Transportation Pollutant Emissions Disaggregated[rail,VOC,passenger,petroleum diesel tf]</t>
  </si>
  <si>
    <t>Transportation Pollutant Emissions Disaggregated[rail,VOC,freight,petroleum diesel tf]</t>
  </si>
  <si>
    <t>Transportation Pollutant Emissions Disaggregated[rail,CO,passenger,petroleum diesel tf]</t>
  </si>
  <si>
    <t>Transportation Pollutant Emissions Disaggregated[rail,CO,freight,petroleum diesel tf]</t>
  </si>
  <si>
    <t>Transportation Pollutant Emissions Disaggregated[rail,NOx,passenger,petroleum diesel tf]</t>
  </si>
  <si>
    <t>Transportation Pollutant Emissions Disaggregated[rail,NOx,freight,petroleum diesel tf]</t>
  </si>
  <si>
    <t>Transportation Pollutant Emissions Disaggregated[rail,PM10,passenger,petroleum diesel tf]</t>
  </si>
  <si>
    <t>Transportation Pollutant Emissions Disaggregated[rail,PM10,freight,petroleum diesel tf]</t>
  </si>
  <si>
    <t>Transportation Pollutant Emissions Disaggregated[rail,PM25,passenger,petroleum diesel tf]</t>
  </si>
  <si>
    <t>Transportation Pollutant Emissions Disaggregated[rail,PM25,freight,petroleum diesel tf]</t>
  </si>
  <si>
    <t>Transportation Pollutant Emissions Disaggregated[rail,SOx,passenger,petroleum diesel tf]</t>
  </si>
  <si>
    <t>Transportation Pollutant Emissions Disaggregated[rail,SOx,freight,petroleum diesel tf]</t>
  </si>
  <si>
    <t>Transportation Pollutant Emissions Disaggregated[rail,BC,passenger,petroleum diesel tf]</t>
  </si>
  <si>
    <t>Transportation Pollutant Emissions Disaggregated[rail,BC,freight,petroleum diesel tf]</t>
  </si>
  <si>
    <t>Transportation Pollutant Emissions Disaggregated[rail,OC,passenger,petroleum diesel tf]</t>
  </si>
  <si>
    <t>Transportation Pollutant Emissions Disaggregated[rail,OC,freight,petroleum diesel tf]</t>
  </si>
  <si>
    <t>Transportation Pollutant Emissions Disaggregated[rail,CH4,passenger,petroleum diesel tf]</t>
  </si>
  <si>
    <t>Transportation Pollutant Emissions Disaggregated[rail,CH4,freight,petroleum diesel tf]</t>
  </si>
  <si>
    <t>Transportation Pollutant Emissions Disaggregated[rail,N2O,passenger,petroleum diesel tf]</t>
  </si>
  <si>
    <t>Transportation Pollutant Emissions Disaggregated[rail,N2O,freight,petroleum diesel tf]</t>
  </si>
  <si>
    <t>Transportation Pollutant Emissions Disaggregated[ships,CO2,passenger,petroleum gasoline tf]</t>
  </si>
  <si>
    <t>Transportation Pollutant Emissions Disaggregated[ships,CO2,passenger,petroleum diesel tf]</t>
  </si>
  <si>
    <t>Transportation Pollutant Emissions Disaggregated[ships,CO2,freight,petroleum diesel tf]</t>
  </si>
  <si>
    <t>Transportation Pollutant Emissions Disaggregated[ships,CO2,freight,heavy or residual fuel oil tf]</t>
  </si>
  <si>
    <t>Transportation Pollutant Emissions Disaggregated[ships,VOC,passenger,petroleum gasoline tf]</t>
  </si>
  <si>
    <t>Transportation Pollutant Emissions Disaggregated[ships,VOC,passenger,petroleum diesel tf]</t>
  </si>
  <si>
    <t>Transportation Pollutant Emissions Disaggregated[ships,VOC,freight,petroleum diesel tf]</t>
  </si>
  <si>
    <t>Transportation Pollutant Emissions Disaggregated[ships,VOC,freight,heavy or residual fuel oil tf]</t>
  </si>
  <si>
    <t>Transportation Pollutant Emissions Disaggregated[ships,CO,passenger,petroleum gasoline tf]</t>
  </si>
  <si>
    <t>Transportation Pollutant Emissions Disaggregated[ships,CO,passenger,petroleum diesel tf]</t>
  </si>
  <si>
    <t>Transportation Pollutant Emissions Disaggregated[ships,CO,freight,petroleum diesel tf]</t>
  </si>
  <si>
    <t>Transportation Pollutant Emissions Disaggregated[ships,CO,freight,heavy or residual fuel oil tf]</t>
  </si>
  <si>
    <t>Transportation Pollutant Emissions Disaggregated[ships,NOx,passenger,petroleum gasoline tf]</t>
  </si>
  <si>
    <t>Transportation Pollutant Emissions Disaggregated[ships,NOx,passenger,petroleum diesel tf]</t>
  </si>
  <si>
    <t>Transportation Pollutant Emissions Disaggregated[ships,NOx,freight,petroleum diesel tf]</t>
  </si>
  <si>
    <t>Transportation Pollutant Emissions Disaggregated[ships,NOx,freight,heavy or residual fuel oil tf]</t>
  </si>
  <si>
    <t>Transportation Pollutant Emissions Disaggregated[ships,PM10,passenger,petroleum gasoline tf]</t>
  </si>
  <si>
    <t>Transportation Pollutant Emissions Disaggregated[ships,PM10,passenger,petroleum diesel tf]</t>
  </si>
  <si>
    <t>Transportation Pollutant Emissions Disaggregated[ships,PM10,freight,petroleum diesel tf]</t>
  </si>
  <si>
    <t>Transportation Pollutant Emissions Disaggregated[ships,PM10,freight,heavy or residual fuel oil tf]</t>
  </si>
  <si>
    <t>Transportation Pollutant Emissions Disaggregated[ships,PM25,passenger,petroleum gasoline tf]</t>
  </si>
  <si>
    <t>Transportation Pollutant Emissions Disaggregated[ships,PM25,passenger,petroleum diesel tf]</t>
  </si>
  <si>
    <t>Transportation Pollutant Emissions Disaggregated[ships,PM25,freight,petroleum diesel tf]</t>
  </si>
  <si>
    <t>Transportation Pollutant Emissions Disaggregated[ships,PM25,freight,heavy or residual fuel oil tf]</t>
  </si>
  <si>
    <t>Transportation Pollutant Emissions Disaggregated[ships,SOx,passenger,petroleum gasoline tf]</t>
  </si>
  <si>
    <t>Transportation Pollutant Emissions Disaggregated[ships,SOx,passenger,petroleum diesel tf]</t>
  </si>
  <si>
    <t>Transportation Pollutant Emissions Disaggregated[ships,SOx,freight,petroleum diesel tf]</t>
  </si>
  <si>
    <t>Transportation Pollutant Emissions Disaggregated[ships,SOx,freight,heavy or residual fuel oil tf]</t>
  </si>
  <si>
    <t>Transportation Pollutant Emissions Disaggregated[ships,BC,passenger,petroleum gasoline tf]</t>
  </si>
  <si>
    <t>Transportation Pollutant Emissions Disaggregated[ships,BC,passenger,petroleum diesel tf]</t>
  </si>
  <si>
    <t>Transportation Pollutant Emissions Disaggregated[ships,BC,freight,petroleum diesel tf]</t>
  </si>
  <si>
    <t>Transportation Pollutant Emissions Disaggregated[ships,BC,freight,heavy or residual fuel oil tf]</t>
  </si>
  <si>
    <t>Transportation Pollutant Emissions Disaggregated[ships,OC,passenger,petroleum gasoline tf]</t>
  </si>
  <si>
    <t>Transportation Pollutant Emissions Disaggregated[ships,OC,passenger,petroleum diesel tf]</t>
  </si>
  <si>
    <t>Transportation Pollutant Emissions Disaggregated[ships,OC,freight,petroleum diesel tf]</t>
  </si>
  <si>
    <t>Transportation Pollutant Emissions Disaggregated[ships,OC,freight,heavy or residual fuel oil tf]</t>
  </si>
  <si>
    <t>Transportation Pollutant Emissions Disaggregated[ships,CH4,passenger,petroleum gasoline tf]</t>
  </si>
  <si>
    <t>Transportation Pollutant Emissions Disaggregated[ships,CH4,passenger,petroleum diesel tf]</t>
  </si>
  <si>
    <t>Transportation Pollutant Emissions Disaggregated[ships,CH4,freight,petroleum diesel tf]</t>
  </si>
  <si>
    <t>Transportation Pollutant Emissions Disaggregated[ships,CH4,freight,heavy or residual fuel oil tf]</t>
  </si>
  <si>
    <t>Transportation Pollutant Emissions Disaggregated[ships,N2O,passenger,petroleum gasoline tf]</t>
  </si>
  <si>
    <t>Transportation Pollutant Emissions Disaggregated[ships,N2O,passenger,petroleum diesel tf]</t>
  </si>
  <si>
    <t>Transportation Pollutant Emissions Disaggregated[ships,N2O,freight,petroleum diesel tf]</t>
  </si>
  <si>
    <t>Transportation Pollutant Emissions Disaggregated[ships,N2O,freight,heavy or residual fuel oil tf]</t>
  </si>
  <si>
    <t>Transportation Pollutant Emissions Disaggregated[motorbikes,CO2,passenger,petroleum gasoline tf]</t>
  </si>
  <si>
    <t>Transportation Pollutant Emissions Disaggregated[motorbikes,CO2,passenger,biofuel gasoline tf]</t>
  </si>
  <si>
    <t>Transportation Pollutant Emissions Disaggregated[motorbikes,VOC,passenger,petroleum gasoline tf]</t>
  </si>
  <si>
    <t>Transportation Pollutant Emissions Disaggregated[motorbikes,VOC,passenger,biofuel gasoline tf]</t>
  </si>
  <si>
    <t>Transportation Pollutant Emissions Disaggregated[motorbikes,CO,passenger,petroleum gasoline tf]</t>
  </si>
  <si>
    <t>Transportation Pollutant Emissions Disaggregated[motorbikes,CO,passenger,biofuel gasoline tf]</t>
  </si>
  <si>
    <t>Transportation Pollutant Emissions Disaggregated[motorbikes,NOx,passenger,petroleum gasoline tf]</t>
  </si>
  <si>
    <t>Transportation Pollutant Emissions Disaggregated[motorbikes,NOx,passenger,biofuel gasoline tf]</t>
  </si>
  <si>
    <t>Transportation Pollutant Emissions Disaggregated[motorbikes,PM10,passenger,petroleum gasoline tf]</t>
  </si>
  <si>
    <t>Transportation Pollutant Emissions Disaggregated[motorbikes,PM10,passenger,biofuel gasoline tf]</t>
  </si>
  <si>
    <t>Transportation Pollutant Emissions Disaggregated[motorbikes,PM25,passenger,petroleum gasoline tf]</t>
  </si>
  <si>
    <t>Transportation Pollutant Emissions Disaggregated[motorbikes,PM25,passenger,biofuel gasoline tf]</t>
  </si>
  <si>
    <t>Transportation Pollutant Emissions Disaggregated[motorbikes,SOx,passenger,petroleum gasoline tf]</t>
  </si>
  <si>
    <t>Transportation Pollutant Emissions Disaggregated[motorbikes,SOx,passenger,biofuel gasoline tf]</t>
  </si>
  <si>
    <t>Transportation Pollutant Emissions Disaggregated[motorbikes,BC,passenger,petroleum gasoline tf]</t>
  </si>
  <si>
    <t>Transportation Pollutant Emissions Disaggregated[motorbikes,BC,passenger,biofuel gasoline tf]</t>
  </si>
  <si>
    <t>Transportation Pollutant Emissions Disaggregated[motorbikes,OC,passenger,petroleum gasoline tf]</t>
  </si>
  <si>
    <t>Transportation Pollutant Emissions Disaggregated[motorbikes,OC,passenger,biofuel gasoline tf]</t>
  </si>
  <si>
    <t>Transportation Pollutant Emissions Disaggregated[motorbikes,CH4,passenger,petroleum gasoline tf]</t>
  </si>
  <si>
    <t>Transportation Pollutant Emissions Disaggregated[motorbikes,N2O,passenger,petroleum gasoline tf]</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hydrogen if,agriculture and forestry 01T03,NOx]</t>
  </si>
  <si>
    <t>Industrial Sector Energy Related Emissions before CCS[hydrogen if,coal mining 05,NOx]</t>
  </si>
  <si>
    <t>Industrial Sector Energy Related Emissions before CCS[hydrogen if,oil and gas extraction 06,NOx]</t>
  </si>
  <si>
    <t>Industrial Sector Energy Related Emissions before CCS[hydrogen if,other mining and quarrying 07T08,NOx]</t>
  </si>
  <si>
    <t>Industrial Sector Energy Related Emissions before CCS[hydrogen if,food beverage and tobacco 10T12,NOx]</t>
  </si>
  <si>
    <t>Industrial Sector Energy Related Emissions before CCS[hydrogen if,textiles apparel and leather 13T15,NOx]</t>
  </si>
  <si>
    <t>Industrial Sector Energy Related Emissions before CCS[hydrogen if,wood products 16,NOx]</t>
  </si>
  <si>
    <t>Industrial Sector Energy Related Emissions before CCS[hydrogen if,pulp paper and printing 17T18,NOx]</t>
  </si>
  <si>
    <t>Industrial Sector Energy Related Emissions before CCS[hydrogen if,refined petroleum and coke 19,NOx]</t>
  </si>
  <si>
    <t>Industrial Sector Energy Related Emissions before CCS[hydrogen if,chemicals 20,NOx]</t>
  </si>
  <si>
    <t>Industrial Sector Energy Related Emissions before CCS[hydrogen if,rubber and plastic products 22,NOx]</t>
  </si>
  <si>
    <t>Industrial Sector Energy Related Emissions before CCS[hydrogen if,glass and glass products 231,NOx]</t>
  </si>
  <si>
    <t>Industrial Sector Energy Related Emissions before CCS[hydrogen if,cement and other nonmetallic minerals 239,NOx]</t>
  </si>
  <si>
    <t>Industrial Sector Energy Related Emissions before CCS[hydrogen if,iron and steel 241,NOx]</t>
  </si>
  <si>
    <t>Industrial Sector Energy Related Emissions before CCS[hydrogen if,other metals 242,NOx]</t>
  </si>
  <si>
    <t>Industrial Sector Energy Related Emissions before CCS[hydrogen if,metal products except machinery and vehicles 25,NOx]</t>
  </si>
  <si>
    <t>Industrial Sector Energy Related Emissions before CCS[hydrogen if,computers and electronics 26,NOx]</t>
  </si>
  <si>
    <t>Industrial Sector Energy Related Emissions before CCS[hydrogen if,appliances and electrical equipment 27,NOx]</t>
  </si>
  <si>
    <t>Industrial Sector Energy Related Emissions before CCS[hydrogen if,other machinery 28,NOx]</t>
  </si>
  <si>
    <t>Industrial Sector Energy Related Emissions before CCS[hydrogen if,road vehicles 29,NOx]</t>
  </si>
  <si>
    <t>Industrial Sector Energy Related Emissions before CCS[hydrogen if,nonroad vehicles 30,NOx]</t>
  </si>
  <si>
    <t>Industrial Sector Energy Related Emissions before CCS[hydrogen if,other manufacturing 31T33,NOx]</t>
  </si>
  <si>
    <t>Industrial Sector Energy Related Emissions before CCS[hydrogen if,energy pipelines and gas processing 352T353,NOx]</t>
  </si>
  <si>
    <t>Industrial Sector Energy Related Emissions before CCS[hydrogen if,water and waste 36T39,NOx]</t>
  </si>
  <si>
    <t>Industrial Sector Energy Related Emissions before CCS[hydrogen if,construction 41T43,NOx]</t>
  </si>
  <si>
    <t>Electricity Sector Pollutant Emissions[CO2,hard coal es]</t>
  </si>
  <si>
    <t>Electricity Sector Pollutant Emissions[CO2,natural gas nonpeaker es]</t>
  </si>
  <si>
    <t>Electricity Sector Pollutant Emissions[CO2,petroleum es]</t>
  </si>
  <si>
    <t>Electricity Sector Pollutant Emissions[CO2,natural gas peaker es]</t>
  </si>
  <si>
    <t>Electricity Sector Pollutant Emissions[VOC,hard coal es]</t>
  </si>
  <si>
    <t>Electricity Sector Pollutant Emissions[VOC,natural gas nonpeaker es]</t>
  </si>
  <si>
    <t>Electricity Sector Pollutant Emissions[VOC,biomass es]</t>
  </si>
  <si>
    <t>Electricity Sector Pollutant Emissions[VOC,petroleum es]</t>
  </si>
  <si>
    <t>Electricity Sector Pollutant Emissions[VOC,natural gas peaker es]</t>
  </si>
  <si>
    <t>Electricity Sector Pollutant Emissions[CO,hard coal es]</t>
  </si>
  <si>
    <t>Electricity Sector Pollutant Emissions[CO,natural gas nonpeaker es]</t>
  </si>
  <si>
    <t>Electricity Sector Pollutant Emissions[CO,biomass es]</t>
  </si>
  <si>
    <t>Electricity Sector Pollutant Emissions[CO,petroleum es]</t>
  </si>
  <si>
    <t>Electricity Sector Pollutant Emissions[CO,natural gas peaker es]</t>
  </si>
  <si>
    <t>Electricity Sector Pollutant Emissions[NOx,hard coal es]</t>
  </si>
  <si>
    <t>Electricity Sector Pollutant Emissions[NOx,natural gas nonpeaker es]</t>
  </si>
  <si>
    <t>Electricity Sector Pollutant Emissions[NOx,biomass es]</t>
  </si>
  <si>
    <t>Electricity Sector Pollutant Emissions[NOx,petroleum es]</t>
  </si>
  <si>
    <t>Electricity Sector Pollutant Emissions[NOx,natural gas peaker es]</t>
  </si>
  <si>
    <t>Electricity Sector Pollutant Emissions[PM10,hard coal es]</t>
  </si>
  <si>
    <t>Electricity Sector Pollutant Emissions[PM10,natural gas nonpeaker es]</t>
  </si>
  <si>
    <t>Electricity Sector Pollutant Emissions[PM10,biomass es]</t>
  </si>
  <si>
    <t>Electricity Sector Pollutant Emissions[PM10,petroleum es]</t>
  </si>
  <si>
    <t>Electricity Sector Pollutant Emissions[PM10,natural gas peaker es]</t>
  </si>
  <si>
    <t>Electricity Sector Pollutant Emissions[PM25,hard coal es]</t>
  </si>
  <si>
    <t>Electricity Sector Pollutant Emissions[PM25,natural gas nonpeaker es]</t>
  </si>
  <si>
    <t>Electricity Sector Pollutant Emissions[PM25,biomass es]</t>
  </si>
  <si>
    <t>Electricity Sector Pollutant Emissions[PM25,petroleum es]</t>
  </si>
  <si>
    <t>Electricity Sector Pollutant Emissions[PM25,natural gas peaker es]</t>
  </si>
  <si>
    <t>Electricity Sector Pollutant Emissions[SOx,hard coal es]</t>
  </si>
  <si>
    <t>Electricity Sector Pollutant Emissions[SOx,natural gas nonpeaker es]</t>
  </si>
  <si>
    <t>Electricity Sector Pollutant Emissions[SOx,biomass es]</t>
  </si>
  <si>
    <t>Electricity Sector Pollutant Emissions[SOx,petroleum es]</t>
  </si>
  <si>
    <t>Electricity Sector Pollutant Emissions[SOx,natural gas peaker es]</t>
  </si>
  <si>
    <t>Electricity Sector Pollutant Emissions[BC,hard coal es]</t>
  </si>
  <si>
    <t>Electricity Sector Pollutant Emissions[BC,natural gas nonpeaker es]</t>
  </si>
  <si>
    <t>Electricity Sector Pollutant Emissions[BC,biomass es]</t>
  </si>
  <si>
    <t>Electricity Sector Pollutant Emissions[BC,petroleum es]</t>
  </si>
  <si>
    <t>Electricity Sector Pollutant Emissions[BC,natural gas peaker es]</t>
  </si>
  <si>
    <t>Electricity Sector Pollutant Emissions[OC,hard coal es]</t>
  </si>
  <si>
    <t>Electricity Sector Pollutant Emissions[OC,natural gas nonpeaker es]</t>
  </si>
  <si>
    <t>Electricity Sector Pollutant Emissions[OC,biomass es]</t>
  </si>
  <si>
    <t>Electricity Sector Pollutant Emissions[OC,petroleum es]</t>
  </si>
  <si>
    <t>Electricity Sector Pollutant Emissions[OC,natural gas peaker es]</t>
  </si>
  <si>
    <t>Electricity Sector Pollutant Emissions[CH4,hard coal es]</t>
  </si>
  <si>
    <t>Electricity Sector Pollutant Emissions[CH4,natural gas nonpeaker es]</t>
  </si>
  <si>
    <t>Electricity Sector Pollutant Emissions[CH4,petroleum es]</t>
  </si>
  <si>
    <t>Electricity Sector Pollutant Emissions[CH4,natural gas peaker es]</t>
  </si>
  <si>
    <t>Electricity Sector Pollutant Emissions[N2O,hard coal es]</t>
  </si>
  <si>
    <t>Electricity Sector Pollutant Emissions[N2O,natural gas nonpeaker es]</t>
  </si>
  <si>
    <t>Electricity Sector Pollutant Emissions[N2O,petroleum es]</t>
  </si>
  <si>
    <t>Electricity Sector Pollutant Emissions[N2O,natural gas peaker es]</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natural gas bf,heating]</t>
  </si>
  <si>
    <t>BCEU BAU Components Energy Use[urban residential,natural gas bf,cooling and ventilation]</t>
  </si>
  <si>
    <t>BCEU BAU Components Energy Use[urban residential,natural gas bf,appliances]</t>
  </si>
  <si>
    <t>BCEU BAU Components Energy Use[urban residential,petroleum diesel bf,heating]</t>
  </si>
  <si>
    <t>BCEU BAU Components Energy Use[urban residential,petroleum diesel bf,appliances]</t>
  </si>
  <si>
    <t>BCEU BAU Components Energy Use[urban residential,biomass bf,heating]</t>
  </si>
  <si>
    <t>BCEU BAU Components Energy Use[urban residential,kerosene bf,heating]</t>
  </si>
  <si>
    <t>BCEU BAU Components Energy Use[urban residential,LPG propane or butane bf,heating]</t>
  </si>
  <si>
    <t>BCEU BAU Components Energy Use[urban residential,LPG propane or butane bf,appliances]</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natural gas bf,heating]</t>
  </si>
  <si>
    <t>BCEU BAU Components Energy Use[rural residential,natural gas bf,cooling and ventilation]</t>
  </si>
  <si>
    <t>BCEU BAU Components Energy Use[rural residential,natural gas bf,appliances]</t>
  </si>
  <si>
    <t>BCEU BAU Components Energy Use[rural residential,petroleum diesel bf,heating]</t>
  </si>
  <si>
    <t>BCEU BAU Components Energy Use[rural residential,petroleum diesel bf,appliances]</t>
  </si>
  <si>
    <t>BCEU BAU Components Energy Use[rural residential,biomass bf,heating]</t>
  </si>
  <si>
    <t>BCEU BAU Components Energy Use[rural residential,kerosene bf,heating]</t>
  </si>
  <si>
    <t>BCEU BAU Components Energy Use[rural residential,LPG propane or butane bf,heating]</t>
  </si>
  <si>
    <t>BCEU BAU Components Energy Use[rural residential,LPG propane or butane bf,appliances]</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natural gas bf,heating]</t>
  </si>
  <si>
    <t>BCEU BAU Components Energy Use[commercial,natural gas bf,cooling and ventilation]</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other component]</t>
  </si>
  <si>
    <t>BIFUbC BAU Industrial Fuel Use before CCS[agriculture and forestry 01T03,electricity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hydrogen if]</t>
  </si>
  <si>
    <t>BIFUbC BAU Industrial Fuel Use before CCS[oil and gas extraction 06,electricity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hydrogen if]</t>
  </si>
  <si>
    <t>BIFUbC BAU Industrial Fuel Use before CCS[other mining and quarrying 07T08,electricity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hydrogen if]</t>
  </si>
  <si>
    <t>BIFUbC BAU Industrial Fuel Use before CCS[textiles apparel and leather 13T15,electricity if]</t>
  </si>
  <si>
    <t>BIFUbC BAU Industrial Fuel Use before CCS[textiles apparel and leather 13T15,natural gas if]</t>
  </si>
  <si>
    <t>BIFUbC BAU Industrial Fuel Use before CCS[textiles apparel and leather 13T15,biomass if]</t>
  </si>
  <si>
    <t>BIFUbC BAU Industrial Fuel Use before CCS[textiles apparel and leather 13T15,heat if]</t>
  </si>
  <si>
    <t>BIFUbC BAU Industrial Fuel Use before CCS[textiles apparel and leather 13T15,hydrogen if]</t>
  </si>
  <si>
    <t>BIFUbC BAU Industrial Fuel Use before CCS[wood products 16,electricity if]</t>
  </si>
  <si>
    <t>BIFUbC BAU Industrial Fuel Use before CCS[wood products 16,natural gas if]</t>
  </si>
  <si>
    <t>BIFUbC BAU Industrial Fuel Use before CCS[wood products 16,biomass if]</t>
  </si>
  <si>
    <t>BIFUbC BAU Industrial Fuel Use before CCS[wood products 16,heat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heat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petroleum diesel if]</t>
  </si>
  <si>
    <t>BIFUbC BAU Industrial Fuel Use before CCS[chemicals 20,heat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natural gas if]</t>
  </si>
  <si>
    <t>BIFUbC BAU Industrial Fuel Use before CCS[rubber and plastic products 22,heat if]</t>
  </si>
  <si>
    <t>BIFUbC BAU Industrial Fuel Use before CCS[rubber and plastic products 22,hydrogen if]</t>
  </si>
  <si>
    <t>BIFUbC BAU Industrial Fuel Use before CCS[glass and glass products 231,electricity if]</t>
  </si>
  <si>
    <t>BIFUbC BAU Industrial Fuel Use before CCS[glass and glass products 231,natural gas if]</t>
  </si>
  <si>
    <t>BIFUbC BAU Industrial Fuel Use before CCS[glass and glass products 231,heat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heat if]</t>
  </si>
  <si>
    <t>BIFUbC BAU Industrial Fuel Use before CCS[iron and steel 241,hydrogen if]</t>
  </si>
  <si>
    <t>BIFUbC BAU Industrial Fuel Use before CCS[other metals 242,electricity if]</t>
  </si>
  <si>
    <t>BIFUbC BAU Industrial Fuel Use before CCS[other metals 242,natural gas if]</t>
  </si>
  <si>
    <t>BIFUbC BAU Industrial Fuel Use before CCS[other metals 242,biomass if]</t>
  </si>
  <si>
    <t>BIFUbC BAU Industrial Fuel Use before CCS[other metals 242,heat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natural gas if]</t>
  </si>
  <si>
    <t>BIFUbC BAU Industrial Fuel Use before CCS[metal products except machinery and vehicles 25,heat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natural gas if]</t>
  </si>
  <si>
    <t>BIFUbC BAU Industrial Fuel Use before CCS[computers and electronics 26,heat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natural gas if]</t>
  </si>
  <si>
    <t>BIFUbC BAU Industrial Fuel Use before CCS[appliances and electrical equipment 27,heat if]</t>
  </si>
  <si>
    <t>BIFUbC BAU Industrial Fuel Use before CCS[appliances and electrical equipment 27,hydrogen if]</t>
  </si>
  <si>
    <t>BIFUbC BAU Industrial Fuel Use before CCS[other machinery 28,electricity if]</t>
  </si>
  <si>
    <t>BIFUbC BAU Industrial Fuel Use before CCS[other machinery 28,natural gas if]</t>
  </si>
  <si>
    <t>BIFUbC BAU Industrial Fuel Use before CCS[other machinery 28,petroleum diesel if]</t>
  </si>
  <si>
    <t>BIFUbC BAU Industrial Fuel Use before CCS[other machinery 28,heat if]</t>
  </si>
  <si>
    <t>BIFUbC BAU Industrial Fuel Use before CCS[other machinery 28,hydrogen if]</t>
  </si>
  <si>
    <t>BIFUbC BAU Industrial Fuel Use before CCS[road vehicles 29,electricity if]</t>
  </si>
  <si>
    <t>BIFUbC BAU Industrial Fuel Use before CCS[road vehicles 29,natural gas if]</t>
  </si>
  <si>
    <t>BIFUbC BAU Industrial Fuel Use before CCS[road vehicles 29,heat if]</t>
  </si>
  <si>
    <t>BIFUbC BAU Industrial Fuel Use before CCS[road vehicles 29,hydrogen if]</t>
  </si>
  <si>
    <t>BIFUbC BAU Industrial Fuel Use before CCS[nonroad vehicles 30,electricity if]</t>
  </si>
  <si>
    <t>BIFUbC BAU Industrial Fuel Use before CCS[nonroad vehicles 30,natural gas if]</t>
  </si>
  <si>
    <t>BIFUbC BAU Industrial Fuel Use before CCS[nonroad vehicles 30,heat if]</t>
  </si>
  <si>
    <t>BIFUbC BAU Industrial Fuel Use before CCS[nonroad vehicles 30,hydrogen if]</t>
  </si>
  <si>
    <t>BIFUbC BAU Industrial Fuel Use before CCS[other manufacturing 31T33,electricity if]</t>
  </si>
  <si>
    <t>BIFUbC BAU Industrial Fuel Use before CCS[other manufacturing 31T33,natural gas if]</t>
  </si>
  <si>
    <t>BIFUbC BAU Industrial Fuel Use before CCS[other manufacturing 31T33,biomass if]</t>
  </si>
  <si>
    <t>BIFUbC BAU Industrial Fuel Use before CCS[other manufacturing 31T33,heat if]</t>
  </si>
  <si>
    <t>BIFUbC BAU Industrial Fuel Use before CCS[other manufacturing 31T33,hydrogen if]</t>
  </si>
  <si>
    <t>BIFUbC BAU Industrial Fuel Use before CCS[energy pipelines and gas processing 352T353,natural gas if]</t>
  </si>
  <si>
    <t>BIFUbC BAU Industrial Fuel Use before CCS[energy pipelines and gas processing 352T353,heat if]</t>
  </si>
  <si>
    <t>BIFUbC BAU Industrial Fuel Use before CCS[energy pipelines and gas processing 352T353,hydrogen if]</t>
  </si>
  <si>
    <t>BIFUbC BAU Industrial Fuel Use before CCS[water and waste 36T39,electricity if]</t>
  </si>
  <si>
    <t>BIFUbC BAU Industrial Fuel Use before CCS[water and waste 36T39,heat if]</t>
  </si>
  <si>
    <t>BIFUbC BAU Industrial Fuel Use before CCS[water and waste 36T39,hydrogen if]</t>
  </si>
  <si>
    <t>BIFUbC BAU Industrial Fuel Use before CCS[construction 41T43,electricity if]</t>
  </si>
  <si>
    <t>BIFUbC BAU Industrial Fuel Use before CCS[construction 41T43,natural gas if]</t>
  </si>
  <si>
    <t>BIFUbC BAU Industrial Fuel Use before CCS[construction 41T43,petroleum diesel if]</t>
  </si>
  <si>
    <t>BIFUbC BAU Industrial Fuel Use before CCS[construction 41T43,heat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Field Burning of Agricultural Residues</t>
    </r>
    <r>
      <rPr>
        <vertAlign val="superscript"/>
        <sz val="11"/>
        <rFont val="Calibri Light"/>
        <family val="2"/>
        <scheme val="major"/>
      </rPr>
      <t>1,2</t>
    </r>
  </si>
  <si>
    <r>
      <t>Agricultural Soil Management</t>
    </r>
    <r>
      <rPr>
        <vertAlign val="superscript"/>
        <sz val="11"/>
        <rFont val="Calibri Light"/>
        <family val="2"/>
        <scheme val="major"/>
      </rPr>
      <t>1,2,3</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o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Electricity Generation by Type[municipal solid waste es]</t>
  </si>
  <si>
    <t>Output Electricity Generation by Type[heavy or residual fuel oil es]</t>
  </si>
  <si>
    <t>Output Electricity Generation by Type[crude oil es]</t>
  </si>
  <si>
    <t>Output Electricity Generation by Type[lignite es]</t>
  </si>
  <si>
    <t>Output Electricity Generation by Type[geothermal es]</t>
  </si>
  <si>
    <t>Output Electricity Generation by Type[solar thermal es]</t>
  </si>
  <si>
    <t>Building Components Energy Use[commercial,hydrogen bf,other component]</t>
  </si>
  <si>
    <t>Building Components Energy Use[commercial,hydrogen bf,appliances]</t>
  </si>
  <si>
    <t>Building Components Energy Use[commercial,hydrogen bf,lighting]</t>
  </si>
  <si>
    <t>Building Components Energy Use[commercial,hydrogen bf,envelope]</t>
  </si>
  <si>
    <t>Building Components Energy Use[commercial,hydrogen bf,cooling and ventilation]</t>
  </si>
  <si>
    <t>Building Components Energy Use[commercial,hydrogen bf,heating]</t>
  </si>
  <si>
    <t>Building Components Energy Use[commercial,LPG propane or butane bf,other component]</t>
  </si>
  <si>
    <t>Building Components Energy Use[commercial,LPG propane or butane bf,appliances]</t>
  </si>
  <si>
    <t>Building Components Energy Use[commercial,LPG propane or butane bf,lighting]</t>
  </si>
  <si>
    <t>Building Components Energy Use[commercial,LPG propane or butane bf,envelope]</t>
  </si>
  <si>
    <t>Building Components Energy Use[commercial,LPG propane or butane bf,cooling and ventilation]</t>
  </si>
  <si>
    <t>Building Components Energy Use[commercial,LPG propane or butane bf,heating]</t>
  </si>
  <si>
    <t>Building Components Energy Use[commercial,heavy or residual fuel oil bf,other component]</t>
  </si>
  <si>
    <t>Building Components Energy Use[commercial,heavy or residual fuel oil bf,appliances]</t>
  </si>
  <si>
    <t>Building Components Energy Use[commercial,heavy or residual fuel oil bf,lighting]</t>
  </si>
  <si>
    <t>Building Components Energy Use[commercial,heavy or residual fuel oil bf,envelope]</t>
  </si>
  <si>
    <t>Building Components Energy Use[commercial,heavy or residual fuel oil bf,cooling and ventilation]</t>
  </si>
  <si>
    <t>Building Components Energy Use[commercial,heavy or residual fuel oil bf,heating]</t>
  </si>
  <si>
    <t>Building Components Energy Use[commercial,kerosene bf,other component]</t>
  </si>
  <si>
    <t>Building Components Energy Use[commercial,kerosene bf,appliances]</t>
  </si>
  <si>
    <t>Building Components Energy Use[commercial,kerosene bf,lighting]</t>
  </si>
  <si>
    <t>Building Components Energy Use[commercial,kerosene bf,envelope]</t>
  </si>
  <si>
    <t>Building Components Energy Use[commercial,kerosene bf,cooling and ventilation]</t>
  </si>
  <si>
    <t>Building Components Energy Use[commercial,kerosene bf,heating]</t>
  </si>
  <si>
    <t>Building Components Energy Use[commercial,biomass bf,other component]</t>
  </si>
  <si>
    <t>Building Components Energy Use[commercial,biomass bf,appliances]</t>
  </si>
  <si>
    <t>Building Components Energy Use[commercial,biomass bf,lighting]</t>
  </si>
  <si>
    <t>Building Components Energy Use[commercial,biomass bf,envelope]</t>
  </si>
  <si>
    <t>Building Components Energy Use[commercial,biomass bf,cooling and ventilation]</t>
  </si>
  <si>
    <t>Building Components Energy Use[commercial,biomass bf,heating]</t>
  </si>
  <si>
    <t>Building Components Energy Use[commercial,heat bf,other component]</t>
  </si>
  <si>
    <t>Building Components Energy Use[commercial,heat bf,appliances]</t>
  </si>
  <si>
    <t>Building Components Energy Use[commercial,heat bf,lighting]</t>
  </si>
  <si>
    <t>Building Components Energy Use[commercial,heat bf,envelope]</t>
  </si>
  <si>
    <t>Building Components Energy Use[commercial,heat bf,cooling and ventilation]</t>
  </si>
  <si>
    <t>Building Components Energy Use[commercial,heat bf,heating]</t>
  </si>
  <si>
    <t>Building Components Energy Use[commercial,petroleum diesel bf,other component]</t>
  </si>
  <si>
    <t>Building Components Energy Use[commercial,petroleum diesel bf,appliances]</t>
  </si>
  <si>
    <t>Building Components Energy Use[commercial,petroleum diesel bf,lighting]</t>
  </si>
  <si>
    <t>Building Components Energy Use[commercial,petroleum diesel bf,envelope]</t>
  </si>
  <si>
    <t>Building Components Energy Use[commercial,petroleum diesel bf,cooling and ventilation]</t>
  </si>
  <si>
    <t>Building Components Energy Use[commercial,petroleum diesel bf,heating]</t>
  </si>
  <si>
    <t>Building Components Energy Use[commercial,natural gas bf,other component]</t>
  </si>
  <si>
    <t>Building Components Energy Use[commercial,natural gas bf,appliances]</t>
  </si>
  <si>
    <t>Building Components Energy Use[commercial,natural gas bf,lighting]</t>
  </si>
  <si>
    <t>Building Components Energy Use[commercial,natural gas bf,envelope]</t>
  </si>
  <si>
    <t>Building Components Energy Use[commercial,natural gas bf,cooling and ventilation]</t>
  </si>
  <si>
    <t>Building Components Energy Use[commercial,natural gas bf,heating]</t>
  </si>
  <si>
    <t>Building Components Energy Use[commercial,hard coal bf,other component]</t>
  </si>
  <si>
    <t>Building Components Energy Use[commercial,hard coal bf,appliances]</t>
  </si>
  <si>
    <t>Building Components Energy Use[commercial,hard coal bf,lighting]</t>
  </si>
  <si>
    <t>Building Components Energy Use[commercial,hard coal bf,envelope]</t>
  </si>
  <si>
    <t>Building Components Energy Use[commercial,hard coal bf,cooling and ventilation]</t>
  </si>
  <si>
    <t>Building Components Energy Use[commercial,hard coal bf,heating]</t>
  </si>
  <si>
    <t>Building Components Energy Use[commercial,electricity bf,other component]</t>
  </si>
  <si>
    <t>Building Components Energy Use[commercial,electricity bf,appliances]</t>
  </si>
  <si>
    <t>Building Components Energy Use[commercial,electricity bf,lighting]</t>
  </si>
  <si>
    <t>Building Components Energy Use[commercial,electricity bf,envelope]</t>
  </si>
  <si>
    <t>Building Components Energy Use[commercial,electricity bf,cooling and ventilation]</t>
  </si>
  <si>
    <t>Building Components Energy Use[commercial,electricity bf,heating]</t>
  </si>
  <si>
    <t>Building Components Energy Use[rural residential,hydrogen bf,other component]</t>
  </si>
  <si>
    <t>Building Components Energy Use[rural residential,hydrogen bf,appliances]</t>
  </si>
  <si>
    <t>Building Components Energy Use[rural residential,hydrogen bf,lighting]</t>
  </si>
  <si>
    <t>Building Components Energy Use[rural residential,hydrogen bf,envelope]</t>
  </si>
  <si>
    <t>Building Components Energy Use[rural residential,hydrogen bf,cooling and ventilation]</t>
  </si>
  <si>
    <t>Building Components Energy Use[rural residential,hydrogen bf,heating]</t>
  </si>
  <si>
    <t>Building Components Energy Use[rural residential,LPG propane or butane bf,other component]</t>
  </si>
  <si>
    <t>Building Components Energy Use[rural residential,LPG propane or butane bf,appliances]</t>
  </si>
  <si>
    <t>Building Components Energy Use[rural residential,LPG propane or butane bf,lighting]</t>
  </si>
  <si>
    <t>Building Components Energy Use[rural residential,LPG propane or butane bf,envelope]</t>
  </si>
  <si>
    <t>Building Components Energy Use[rural residential,LPG propane or butane bf,cooling and ventilation]</t>
  </si>
  <si>
    <t>Building Components Energy Use[rural residential,LPG propane or butane bf,heating]</t>
  </si>
  <si>
    <t>Building Components Energy Use[rural residential,heavy or residual fuel oil bf,other component]</t>
  </si>
  <si>
    <t>Building Components Energy Use[rural residential,heavy or residual fuel oil bf,appliances]</t>
  </si>
  <si>
    <t>Building Components Energy Use[rural residential,heavy or residual fuel oil bf,lighting]</t>
  </si>
  <si>
    <t>Building Components Energy Use[rural residential,heavy or residual fuel oil bf,envelope]</t>
  </si>
  <si>
    <t>Building Components Energy Use[rural residential,heavy or residual fuel oil bf,cooling and ventilation]</t>
  </si>
  <si>
    <t>Building Components Energy Use[rural residential,heavy or residual fuel oil bf,heating]</t>
  </si>
  <si>
    <t>Building Components Energy Use[rural residential,kerosene bf,other component]</t>
  </si>
  <si>
    <t>Building Components Energy Use[rural residential,kerosene bf,appliances]</t>
  </si>
  <si>
    <t>Building Components Energy Use[rural residential,kerosene bf,lighting]</t>
  </si>
  <si>
    <t>Building Components Energy Use[rural residential,kerosene bf,envelope]</t>
  </si>
  <si>
    <t>Building Components Energy Use[rural residential,kerosene bf,cooling and ventilation]</t>
  </si>
  <si>
    <t>Building Components Energy Use[rural residential,kerosene bf,heating]</t>
  </si>
  <si>
    <t>Building Components Energy Use[rural residential,biomass bf,other component]</t>
  </si>
  <si>
    <t>Building Components Energy Use[rural residential,biomass bf,appliances]</t>
  </si>
  <si>
    <t>Building Components Energy Use[rural residential,biomass bf,lighting]</t>
  </si>
  <si>
    <t>Building Components Energy Use[rural residential,biomass bf,envelope]</t>
  </si>
  <si>
    <t>Building Components Energy Use[rural residential,biomass bf,cooling and ventilation]</t>
  </si>
  <si>
    <t>Building Components Energy Use[rural residential,biomass bf,heating]</t>
  </si>
  <si>
    <t>Building Components Energy Use[rural residential,heat bf,other component]</t>
  </si>
  <si>
    <t>Building Components Energy Use[rural residential,heat bf,appliances]</t>
  </si>
  <si>
    <t>Building Components Energy Use[rural residential,heat bf,lighting]</t>
  </si>
  <si>
    <t>Building Components Energy Use[rural residential,heat bf,envelope]</t>
  </si>
  <si>
    <t>Building Components Energy Use[rural residential,heat bf,cooling and ventilation]</t>
  </si>
  <si>
    <t>Building Components Energy Use[rural residential,heat bf,heating]</t>
  </si>
  <si>
    <t>Building Components Energy Use[rural residential,petroleum diesel bf,other component]</t>
  </si>
  <si>
    <t>Building Components Energy Use[rural residential,petroleum diesel bf,appliances]</t>
  </si>
  <si>
    <t>Building Components Energy Use[rural residential,petroleum diesel bf,lighting]</t>
  </si>
  <si>
    <t>Building Components Energy Use[rural residential,petroleum diesel bf,envelope]</t>
  </si>
  <si>
    <t>Building Components Energy Use[rural residential,petroleum diesel bf,cooling and ventilation]</t>
  </si>
  <si>
    <t>Building Components Energy Use[rural residential,petroleum diesel bf,heating]</t>
  </si>
  <si>
    <t>Building Components Energy Use[rural residential,natural gas bf,other component]</t>
  </si>
  <si>
    <t>Building Components Energy Use[rural residential,natural gas bf,appliances]</t>
  </si>
  <si>
    <t>Building Components Energy Use[rural residential,natural gas bf,lighting]</t>
  </si>
  <si>
    <t>Building Components Energy Use[rural residential,natural gas bf,envelope]</t>
  </si>
  <si>
    <t>Building Components Energy Use[rural residential,natural gas bf,cooling and ventilation]</t>
  </si>
  <si>
    <t>Building Components Energy Use[rural residential,natural gas bf,heating]</t>
  </si>
  <si>
    <t>Building Components Energy Use[rural residential,hard coal bf,other component]</t>
  </si>
  <si>
    <t>Building Components Energy Use[rural residential,hard coal bf,appliances]</t>
  </si>
  <si>
    <t>Building Components Energy Use[rural residential,hard coal bf,lighting]</t>
  </si>
  <si>
    <t>Building Components Energy Use[rural residential,hard coal bf,envelope]</t>
  </si>
  <si>
    <t>Building Components Energy Use[rural residential,hard coal bf,cooling and ventilation]</t>
  </si>
  <si>
    <t>Building Components Energy Use[rural residential,hard coal bf,heating]</t>
  </si>
  <si>
    <t>Building Components Energy Use[rural residential,electricity bf,other component]</t>
  </si>
  <si>
    <t>Building Components Energy Use[rural residential,electricity bf,appliances]</t>
  </si>
  <si>
    <t>Building Components Energy Use[rural residential,electricity bf,lighting]</t>
  </si>
  <si>
    <t>Building Components Energy Use[rural residential,electricity bf,envelope]</t>
  </si>
  <si>
    <t>Building Components Energy Use[rural residential,electricity bf,cooling and ventilation]</t>
  </si>
  <si>
    <t>Building Components Energy Use[rural residential,electricity bf,heating]</t>
  </si>
  <si>
    <t>Building Components Energy Use[urban residential,hydrogen bf,other component]</t>
  </si>
  <si>
    <t>Building Components Energy Use[urban residential,hydrogen bf,appliances]</t>
  </si>
  <si>
    <t>Building Components Energy Use[urban residential,hydrogen bf,lighting]</t>
  </si>
  <si>
    <t>Building Components Energy Use[urban residential,hydrogen bf,envelope]</t>
  </si>
  <si>
    <t>Building Components Energy Use[urban residential,hydrogen bf,cooling and ventilation]</t>
  </si>
  <si>
    <t>Building Components Energy Use[urban residential,hydrogen bf,heating]</t>
  </si>
  <si>
    <t>Building Components Energy Use[urban residential,LPG propane or butane bf,other component]</t>
  </si>
  <si>
    <t>Building Components Energy Use[urban residential,LPG propane or butane bf,appliances]</t>
  </si>
  <si>
    <t>Building Components Energy Use[urban residential,LPG propane or butane bf,lighting]</t>
  </si>
  <si>
    <t>Building Components Energy Use[urban residential,LPG propane or butane bf,envelope]</t>
  </si>
  <si>
    <t>Building Components Energy Use[urban residential,LPG propane or butane bf,cooling and ventilation]</t>
  </si>
  <si>
    <t>Building Components Energy Use[urban residential,LPG propane or butane bf,heating]</t>
  </si>
  <si>
    <t>Building Components Energy Use[urban residential,heavy or residual fuel oil bf,other component]</t>
  </si>
  <si>
    <t>Building Components Energy Use[urban residential,heavy or residual fuel oil bf,appliances]</t>
  </si>
  <si>
    <t>Building Components Energy Use[urban residential,heavy or residual fuel oil bf,lighting]</t>
  </si>
  <si>
    <t>Building Components Energy Use[urban residential,heavy or residual fuel oil bf,envelope]</t>
  </si>
  <si>
    <t>Building Components Energy Use[urban residential,heavy or residual fuel oil bf,cooling and ventilation]</t>
  </si>
  <si>
    <t>Building Components Energy Use[urban residential,heavy or residual fuel oil bf,heating]</t>
  </si>
  <si>
    <t>Building Components Energy Use[urban residential,kerosene bf,other component]</t>
  </si>
  <si>
    <t>Building Components Energy Use[urban residential,kerosene bf,appliances]</t>
  </si>
  <si>
    <t>Building Components Energy Use[urban residential,kerosene bf,lighting]</t>
  </si>
  <si>
    <t>Building Components Energy Use[urban residential,kerosene bf,envelope]</t>
  </si>
  <si>
    <t>Building Components Energy Use[urban residential,kerosene bf,cooling and ventilation]</t>
  </si>
  <si>
    <t>Building Components Energy Use[urban residential,kerosene bf,heating]</t>
  </si>
  <si>
    <t>Building Components Energy Use[urban residential,biomass bf,other component]</t>
  </si>
  <si>
    <t>Building Components Energy Use[urban residential,biomass bf,appliances]</t>
  </si>
  <si>
    <t>Building Components Energy Use[urban residential,biomass bf,lighting]</t>
  </si>
  <si>
    <t>Building Components Energy Use[urban residential,biomass bf,envelope]</t>
  </si>
  <si>
    <t>Building Components Energy Use[urban residential,biomass bf,cooling and ventilation]</t>
  </si>
  <si>
    <t>Building Components Energy Use[urban residential,biomass bf,heating]</t>
  </si>
  <si>
    <t>Building Components Energy Use[urban residential,heat bf,other component]</t>
  </si>
  <si>
    <t>Building Components Energy Use[urban residential,heat bf,appliances]</t>
  </si>
  <si>
    <t>Building Components Energy Use[urban residential,heat bf,lighting]</t>
  </si>
  <si>
    <t>Building Components Energy Use[urban residential,heat bf,envelope]</t>
  </si>
  <si>
    <t>Building Components Energy Use[urban residential,heat bf,cooling and ventilation]</t>
  </si>
  <si>
    <t>Building Components Energy Use[urban residential,heat bf,heating]</t>
  </si>
  <si>
    <t>Building Components Energy Use[urban residential,petroleum diesel bf,other component]</t>
  </si>
  <si>
    <t>Building Components Energy Use[urban residential,petroleum diesel bf,appliances]</t>
  </si>
  <si>
    <t>Building Components Energy Use[urban residential,petroleum diesel bf,lighting]</t>
  </si>
  <si>
    <t>Building Components Energy Use[urban residential,petroleum diesel bf,envelope]</t>
  </si>
  <si>
    <t>Building Components Energy Use[urban residential,petroleum diesel bf,cooling and ventilation]</t>
  </si>
  <si>
    <t>Building Components Energy Use[urban residential,petroleum diesel bf,heating]</t>
  </si>
  <si>
    <t>Building Components Energy Use[urban residential,natural gas bf,other component]</t>
  </si>
  <si>
    <t>Building Components Energy Use[urban residential,natural gas bf,appliances]</t>
  </si>
  <si>
    <t>Building Components Energy Use[urban residential,natural gas bf,lighting]</t>
  </si>
  <si>
    <t>Building Components Energy Use[urban residential,natural gas bf,envelope]</t>
  </si>
  <si>
    <t>Building Components Energy Use[urban residential,natural gas bf,cooling and ventilation]</t>
  </si>
  <si>
    <t>Building Components Energy Use[urban residential,natural gas bf,heating]</t>
  </si>
  <si>
    <t>Building Components Energy Use[urban residential,hard coal bf,other component]</t>
  </si>
  <si>
    <t>Building Components Energy Use[urban residential,hard coal bf,appliances]</t>
  </si>
  <si>
    <t>Building Components Energy Use[urban residential,hard coal bf,lighting]</t>
  </si>
  <si>
    <t>Building Components Energy Use[urban residential,hard coal bf,envelope]</t>
  </si>
  <si>
    <t>Building Components Energy Use[urban residential,hard coal bf,cooling and ventilation]</t>
  </si>
  <si>
    <t>Building Components Energy Use[urban residential,hard coal bf,heating]</t>
  </si>
  <si>
    <t>Building Components Energy Use[urban residential,electricity bf,other component]</t>
  </si>
  <si>
    <t>Building Components Energy Use[urban residential,electricity bf,appliances]</t>
  </si>
  <si>
    <t>Building Components Energy Use[urban residential,electricity bf,lighting]</t>
  </si>
  <si>
    <t>Building Components Energy Use[urban residential,electricity bf,envelope]</t>
  </si>
  <si>
    <t>Building Components Energy Use[urban residential,electricity bf,cooling and ventilation]</t>
  </si>
  <si>
    <t>Building Components Energy Use[urban residential,electricity bf,heating]</t>
  </si>
  <si>
    <t>BAU Buildings Sector Pollutant Emissions[commercial,F gases]</t>
  </si>
  <si>
    <t>BAU Buildings Sector Pollutant Emissions[commercial,N2O]</t>
  </si>
  <si>
    <t>BAU Buildings Sector Pollutant Emissions[commercial,CH4]</t>
  </si>
  <si>
    <t>BAU Buildings Sector Pollutant Emissions[commercial,OC]</t>
  </si>
  <si>
    <t>BAU Buildings Sector Pollutant Emissions[commercial,BC]</t>
  </si>
  <si>
    <t>BAU Buildings Sector Pollutant Emissions[commercial,SOx]</t>
  </si>
  <si>
    <t>BAU Buildings Sector Pollutant Emissions[commercial,PM25]</t>
  </si>
  <si>
    <t>BAU Buildings Sector Pollutant Emissions[commercial,PM10]</t>
  </si>
  <si>
    <t>BAU Buildings Sector Pollutant Emissions[commercial,NOx]</t>
  </si>
  <si>
    <t>BAU Buildings Sector Pollutant Emissions[commercial,CO]</t>
  </si>
  <si>
    <t>BAU Buildings Sector Pollutant Emissions[commercial,VOC]</t>
  </si>
  <si>
    <t>BAU Buildings Sector Pollutant Emissions[commercial,CO2]</t>
  </si>
  <si>
    <t>BAU Buildings Sector Pollutant Emissions[rural residential,F gases]</t>
  </si>
  <si>
    <t>BAU Buildings Sector Pollutant Emissions[rural residential,N2O]</t>
  </si>
  <si>
    <t>BAU Buildings Sector Pollutant Emissions[rural residential,CH4]</t>
  </si>
  <si>
    <t>BAU Buildings Sector Pollutant Emissions[rural residential,OC]</t>
  </si>
  <si>
    <t>BAU Buildings Sector Pollutant Emissions[rural residential,BC]</t>
  </si>
  <si>
    <t>BAU Buildings Sector Pollutant Emissions[rural residential,SOx]</t>
  </si>
  <si>
    <t>BAU Buildings Sector Pollutant Emissions[rural residential,PM25]</t>
  </si>
  <si>
    <t>BAU Buildings Sector Pollutant Emissions[rural residential,PM10]</t>
  </si>
  <si>
    <t>BAU Buildings Sector Pollutant Emissions[rural residential,NOx]</t>
  </si>
  <si>
    <t>BAU Buildings Sector Pollutant Emissions[rural residential,CO]</t>
  </si>
  <si>
    <t>BAU Buildings Sector Pollutant Emissions[rural residential,VOC]</t>
  </si>
  <si>
    <t>BAU Buildings Sector Pollutant Emissions[rural residential,CO2]</t>
  </si>
  <si>
    <t>BAU Buildings Sector Pollutant Emissions[urban residential,F gases]</t>
  </si>
  <si>
    <t>BAU Buildings Sector Pollutant Emissions[urban residential,N2O]</t>
  </si>
  <si>
    <t>BAU Buildings Sector Pollutant Emissions[urban residential,CH4]</t>
  </si>
  <si>
    <t>BAU Buildings Sector Pollutant Emissions[urban residential,OC]</t>
  </si>
  <si>
    <t>BAU Buildings Sector Pollutant Emissions[urban residential,BC]</t>
  </si>
  <si>
    <t>BAU Buildings Sector Pollutant Emissions[urban residential,SOx]</t>
  </si>
  <si>
    <t>BAU Buildings Sector Pollutant Emissions[urban residential,PM25]</t>
  </si>
  <si>
    <t>BAU Buildings Sector Pollutant Emissions[urban residential,PM10]</t>
  </si>
  <si>
    <t>BAU Buildings Sector Pollutant Emissions[urban residential,NOx]</t>
  </si>
  <si>
    <t>BAU Buildings Sector Pollutant Emissions[urban residential,CO]</t>
  </si>
  <si>
    <t>BAU Buildings Sector Pollutant Emissions[urban residential,VOC]</t>
  </si>
  <si>
    <t>BAU Buildings Sector Pollutant Emissions[urban residential,CO2]</t>
  </si>
  <si>
    <t>BAU Buildings Sector Electricity Demand[commercial,other component]</t>
  </si>
  <si>
    <t>BAU Buildings Sector Electricity Demand[commercial,appliances]</t>
  </si>
  <si>
    <t>BAU Buildings Sector Electricity Demand[commercial,lighting]</t>
  </si>
  <si>
    <t>BAU Buildings Sector Electricity Demand[commercial,envelope]</t>
  </si>
  <si>
    <t>BAU Buildings Sector Electricity Demand[commercial,cooling and ventilation]</t>
  </si>
  <si>
    <t>BAU Buildings Sector Electricity Demand[commercial,heating]</t>
  </si>
  <si>
    <t>BAU Buildings Sector Electricity Demand[rural residential,other component]</t>
  </si>
  <si>
    <t>BAU Buildings Sector Electricity Demand[rural residential,appliances]</t>
  </si>
  <si>
    <t>BAU Buildings Sector Electricity Demand[rural residential,lighting]</t>
  </si>
  <si>
    <t>BAU Buildings Sector Electricity Demand[rural residential,envelope]</t>
  </si>
  <si>
    <t>BAU Buildings Sector Electricity Demand[rural residential,cooling and ventilation]</t>
  </si>
  <si>
    <t>BAU Buildings Sector Electricity Demand[rural residential,heating]</t>
  </si>
  <si>
    <t>BAU Buildings Sector Electricity Demand[urban residential,other component]</t>
  </si>
  <si>
    <t>BAU Buildings Sector Electricity Demand[urban residential,appliances]</t>
  </si>
  <si>
    <t>BAU Buildings Sector Electricity Demand[urban residential,lighting]</t>
  </si>
  <si>
    <t>BAU Buildings Sector Electricity Demand[urban residential,envelope]</t>
  </si>
  <si>
    <t>BAU Buildings Sector Electricity Demand[urban residential,cooling and ventilation]</t>
  </si>
  <si>
    <t>BAU Buildings Sector Electricity Demand[urban residential,heating]</t>
  </si>
  <si>
    <t>This Year Demand Response Capacity</t>
  </si>
  <si>
    <t>Exported Electricity</t>
  </si>
  <si>
    <t>Imported Electricity[municipal solid waste es]</t>
  </si>
  <si>
    <t>Imported Electricity[heavy or residual fuel oil es]</t>
  </si>
  <si>
    <t>Imported Electricity[crude oil es]</t>
  </si>
  <si>
    <t>Imported Electricity[offshore wind es]</t>
  </si>
  <si>
    <t>Imported Electricity[lignite es]</t>
  </si>
  <si>
    <t>Imported Electricity[natural gas peaker es]</t>
  </si>
  <si>
    <t>Imported Electricity[petroleum es]</t>
  </si>
  <si>
    <t>Imported Electricity[geothermal es]</t>
  </si>
  <si>
    <t>Imported Electricity[biomass es]</t>
  </si>
  <si>
    <t>Imported Electricity[solar thermal es]</t>
  </si>
  <si>
    <t>Imported Electricity[solar PV es]</t>
  </si>
  <si>
    <t>Imported Electricity[onshore wind es]</t>
  </si>
  <si>
    <t>Imported Electricity[hydro es]</t>
  </si>
  <si>
    <t>Imported Electricity[nuclear es]</t>
  </si>
  <si>
    <t>Imported Electricity[natural gas nonpeaker es]</t>
  </si>
  <si>
    <t>Imported Electricity[hard coal es]</t>
  </si>
  <si>
    <t>Curtailed Electricity Output[municipal solid waste es]</t>
  </si>
  <si>
    <t>Curtailed Electricity Output[heavy or residual fuel oil es]</t>
  </si>
  <si>
    <t>Curtailed Electricity Output[crude oil es]</t>
  </si>
  <si>
    <t>Curtailed Electricity Output[offshore wind es]</t>
  </si>
  <si>
    <t>Curtailed Electricity Output[lignite es]</t>
  </si>
  <si>
    <t>Curtailed Electricity Output[natural gas peaker es]</t>
  </si>
  <si>
    <t>Curtailed Electricity Output[petroleum es]</t>
  </si>
  <si>
    <t>Curtailed Electricity Output[geothermal es]</t>
  </si>
  <si>
    <t>Curtailed Electricity Output[biomass es]</t>
  </si>
  <si>
    <t>Curtailed Electricity Output[solar thermal es]</t>
  </si>
  <si>
    <t>Curtailed Electricity Output[solar PV es]</t>
  </si>
  <si>
    <t>Curtailed Electricity Output[onshore wind es]</t>
  </si>
  <si>
    <t>Curtailed Electricity Output[hydro es]</t>
  </si>
  <si>
    <t>Curtailed Electricity Output[nuclear es]</t>
  </si>
  <si>
    <t>Curtailed Electricity Output[natural gas nonpeaker es]</t>
  </si>
  <si>
    <t>Curtailed Electricity Output[hard coal es]</t>
  </si>
  <si>
    <t>Net Imports of Electricity</t>
  </si>
  <si>
    <t>GBSC BAU Grid Battery Storage Capacity</t>
  </si>
  <si>
    <t>BPHC BAU Pumped Hydro Capacity</t>
  </si>
  <si>
    <t>Total Energy Use by Sector[geoengineering sector,hydrogen]</t>
  </si>
  <si>
    <t>Total Energy Use by Sector[geoengineering sector,municipal solid waste]</t>
  </si>
  <si>
    <t>Total Energy Use by Sector[geoengineering sector,LPG propane or butane]</t>
  </si>
  <si>
    <t>Total Energy Use by Sector[geoengineering sector,heavy or residual fuel oil]</t>
  </si>
  <si>
    <t>Total Energy Use by Sector[geoengineering sector,crude oil]</t>
  </si>
  <si>
    <t>Total Energy Use by Sector[geoengineering sector,lignite]</t>
  </si>
  <si>
    <t>Total Energy Use by Sector[geoengineering sector,geothermal]</t>
  </si>
  <si>
    <t>Total Energy Use by Sector[geoengineering sector,heat]</t>
  </si>
  <si>
    <t>Total Energy Use by Sector[geoengineering sector,jet fuel or kerosene]</t>
  </si>
  <si>
    <t>Total Energy Use by Sector[geoengineering sector,biofuel diesel]</t>
  </si>
  <si>
    <t>Total Energy Use by Sector[geoengineering sector,biofuel gasoline]</t>
  </si>
  <si>
    <t>Total Energy Use by Sector[geoengineering sector,petroleum diesel]</t>
  </si>
  <si>
    <t>Total Energy Use by Sector[geoengineering sector,petroleum gasoline]</t>
  </si>
  <si>
    <t>Total Energy Use by Sector[geoengineering sector,biomass]</t>
  </si>
  <si>
    <t>Total Energy Use by Sector[geoengineering sector,solar]</t>
  </si>
  <si>
    <t>Total Energy Use by Sector[geoengineering sector,wind]</t>
  </si>
  <si>
    <t>Total Energy Use by Sector[geoengineering sector,hydro]</t>
  </si>
  <si>
    <t>Total Energy Use by Sector[geoengineering sector,nuclear]</t>
  </si>
  <si>
    <t>Total Energy Use by Sector[geoengineering sector,natural gas]</t>
  </si>
  <si>
    <t>Total Energy Use by Sector[geoengineering sector,hard coal]</t>
  </si>
  <si>
    <t>Total Energy Use by Sector[geoengineering sector,electricity]</t>
  </si>
  <si>
    <t>Total Energy Use by Sector[LULUCF sector,hydrogen]</t>
  </si>
  <si>
    <t>Total Energy Use by Sector[LULUCF sector,municipal solid waste]</t>
  </si>
  <si>
    <t>Total Energy Use by Sector[LULUCF sector,LPG propane or butane]</t>
  </si>
  <si>
    <t>Total Energy Use by Sector[LULUCF sector,heavy or residual fuel oil]</t>
  </si>
  <si>
    <t>Total Energy Use by Sector[LULUCF sector,crude oil]</t>
  </si>
  <si>
    <t>Total Energy Use by Sector[LULUCF sector,lignite]</t>
  </si>
  <si>
    <t>Total Energy Use by Sector[LULUCF sector,geothermal]</t>
  </si>
  <si>
    <t>Total Energy Use by Sector[LULUCF sector,heat]</t>
  </si>
  <si>
    <t>Total Energy Use by Sector[LULUCF sector,jet fuel or kerosene]</t>
  </si>
  <si>
    <t>Total Energy Use by Sector[LULUCF sector,biofuel diesel]</t>
  </si>
  <si>
    <t>Total Energy Use by Sector[LULUCF sector,biofuel gasoline]</t>
  </si>
  <si>
    <t>Total Energy Use by Sector[LULUCF sector,petroleum diesel]</t>
  </si>
  <si>
    <t>Total Energy Use by Sector[LULUCF sector,petroleum gasoline]</t>
  </si>
  <si>
    <t>Total Energy Use by Sector[LULUCF sector,biomass]</t>
  </si>
  <si>
    <t>Total Energy Use by Sector[LULUCF sector,solar]</t>
  </si>
  <si>
    <t>Total Energy Use by Sector[LULUCF sector,wind]</t>
  </si>
  <si>
    <t>Total Energy Use by Sector[LULUCF sector,hydro]</t>
  </si>
  <si>
    <t>Total Energy Use by Sector[LULUCF sector,nuclear]</t>
  </si>
  <si>
    <t>Total Energy Use by Sector[LULUCF sector,natural gas]</t>
  </si>
  <si>
    <t>Total Energy Use by Sector[LULUCF sector,hard coal]</t>
  </si>
  <si>
    <t>Total Energy Use by Sector[LULUCF sector,electricity]</t>
  </si>
  <si>
    <t>Total Energy Use by Sector[district heat and hydrogen sector,hydrogen]</t>
  </si>
  <si>
    <t>Total Energy Use by Sector[district heat and hydrogen sector,municipal solid waste]</t>
  </si>
  <si>
    <t>Total Energy Use by Sector[district heat and hydrogen sector,LPG propane or butane]</t>
  </si>
  <si>
    <t>Total Energy Use by Sector[district heat and hydrogen sector,heavy or residual fuel oil]</t>
  </si>
  <si>
    <t>Total Energy Use by Sector[district heat and hydrogen sector,crude oil]</t>
  </si>
  <si>
    <t>Total Energy Use by Sector[district heat and hydrogen sector,lignite]</t>
  </si>
  <si>
    <t>Total Energy Use by Sector[district heat and hydrogen sector,geothermal]</t>
  </si>
  <si>
    <t>Total Energy Use by Sector[district heat and hydrogen sector,heat]</t>
  </si>
  <si>
    <t>Total Energy Use by Sector[district heat and hydrogen sector,jet fuel or kerosene]</t>
  </si>
  <si>
    <t>Total Energy Use by Sector[district heat and hydrogen sector,biofuel diesel]</t>
  </si>
  <si>
    <t>Total Energy Use by Sector[district heat and hydrogen sector,biofuel gasoline]</t>
  </si>
  <si>
    <t>Total Energy Use by Sector[district heat and hydrogen sector,petroleum diesel]</t>
  </si>
  <si>
    <t>Total Energy Use by Sector[district heat and hydrogen sector,petroleum gasoline]</t>
  </si>
  <si>
    <t>Total Energy Use by Sector[district heat and hydrogen sector,biomass]</t>
  </si>
  <si>
    <t>Total Energy Use by Sector[district heat and hydrogen sector,solar]</t>
  </si>
  <si>
    <t>Total Energy Use by Sector[district heat and hydrogen sector,wind]</t>
  </si>
  <si>
    <t>Total Energy Use by Sector[district heat and hydrogen sector,hydro]</t>
  </si>
  <si>
    <t>Total Energy Use by Sector[district heat and hydrogen sector,nuclear]</t>
  </si>
  <si>
    <t>Total Energy Use by Sector[district heat and hydrogen sector,natural gas]</t>
  </si>
  <si>
    <t>Total Energy Use by Sector[district heat and hydrogen sector,hard coal]</t>
  </si>
  <si>
    <t>Total Energy Use by Sector[district heat and hydrogen sector,electricity]</t>
  </si>
  <si>
    <t>Total Energy Use by Sector[industry sector,hydrogen]</t>
  </si>
  <si>
    <t>Total Energy Use by Sector[industry sector,municipal solid waste]</t>
  </si>
  <si>
    <t>Total Energy Use by Sector[industry sector,LPG propane or butane]</t>
  </si>
  <si>
    <t>Total Energy Use by Sector[industry sector,heavy or residual fuel oil]</t>
  </si>
  <si>
    <t>Total Energy Use by Sector[industry sector,crude oil]</t>
  </si>
  <si>
    <t>Total Energy Use by Sector[industry sector,lignite]</t>
  </si>
  <si>
    <t>Total Energy Use by Sector[industry sector,geothermal]</t>
  </si>
  <si>
    <t>Total Energy Use by Sector[industry sector,heat]</t>
  </si>
  <si>
    <t>Total Energy Use by Sector[industry sector,jet fuel or kerosene]</t>
  </si>
  <si>
    <t>Total Energy Use by Sector[industry sector,biofuel diesel]</t>
  </si>
  <si>
    <t>Total Energy Use by Sector[industry sector,biofuel gasoline]</t>
  </si>
  <si>
    <t>Total Energy Use by Sector[industry sector,petroleum diesel]</t>
  </si>
  <si>
    <t>Total Energy Use by Sector[industry sector,petroleum gasoline]</t>
  </si>
  <si>
    <t>Total Energy Use by Sector[industry sector,biomass]</t>
  </si>
  <si>
    <t>Total Energy Use by Sector[industry sector,solar]</t>
  </si>
  <si>
    <t>Total Energy Use by Sector[industry sector,wind]</t>
  </si>
  <si>
    <t>Total Energy Use by Sector[industry sector,hydro]</t>
  </si>
  <si>
    <t>Total Energy Use by Sector[industry sector,nuclear]</t>
  </si>
  <si>
    <t>Total Energy Use by Sector[industry sector,natural gas]</t>
  </si>
  <si>
    <t>Total Energy Use by Sector[industry sector,hard coal]</t>
  </si>
  <si>
    <t>Total Energy Use by Sector[industry sector,electricity]</t>
  </si>
  <si>
    <t>Total Energy Use by Sector[commercial buildings sector,hydrogen]</t>
  </si>
  <si>
    <t>Total Energy Use by Sector[commercial buildings sector,municipal solid waste]</t>
  </si>
  <si>
    <t>Total Energy Use by Sector[commercial buildings sector,LPG propane or butane]</t>
  </si>
  <si>
    <t>Total Energy Use by Sector[commercial buildings sector,heavy or residual fuel oil]</t>
  </si>
  <si>
    <t>Total Energy Use by Sector[commercial buildings sector,crude oil]</t>
  </si>
  <si>
    <t>Total Energy Use by Sector[commercial buildings sector,lignite]</t>
  </si>
  <si>
    <t>Total Energy Use by Sector[commercial buildings sector,geothermal]</t>
  </si>
  <si>
    <t>Total Energy Use by Sector[commercial buildings sector,heat]</t>
  </si>
  <si>
    <t>Total Energy Use by Sector[commercial buildings sector,jet fuel or kerosene]</t>
  </si>
  <si>
    <t>Total Energy Use by Sector[commercial buildings sector,biofuel diesel]</t>
  </si>
  <si>
    <t>Total Energy Use by Sector[commercial buildings sector,biofuel gasoline]</t>
  </si>
  <si>
    <t>Total Energy Use by Sector[commercial buildings sector,petroleum diesel]</t>
  </si>
  <si>
    <t>Total Energy Use by Sector[commercial buildings sector,petroleum gasoline]</t>
  </si>
  <si>
    <t>Total Energy Use by Sector[commercial buildings sector,biomass]</t>
  </si>
  <si>
    <t>Total Energy Use by Sector[commercial buildings sector,solar]</t>
  </si>
  <si>
    <t>Total Energy Use by Sector[commercial buildings sector,wind]</t>
  </si>
  <si>
    <t>Total Energy Use by Sector[commercial buildings sector,hydro]</t>
  </si>
  <si>
    <t>Total Energy Use by Sector[commercial buildings sector,nuclear]</t>
  </si>
  <si>
    <t>Total Energy Use by Sector[commercial buildings sector,natural gas]</t>
  </si>
  <si>
    <t>Total Energy Use by Sector[commercial buildings sector,hard coal]</t>
  </si>
  <si>
    <t>Total Energy Use by Sector[commercial buildings sector,electricity]</t>
  </si>
  <si>
    <t>Total Energy Use by Sector[residential buildings sector,hydrogen]</t>
  </si>
  <si>
    <t>Total Energy Use by Sector[residential buildings sector,municipal solid waste]</t>
  </si>
  <si>
    <t>Total Energy Use by Sector[residential buildings sector,LPG propane or butane]</t>
  </si>
  <si>
    <t>Total Energy Use by Sector[residential buildings sector,heavy or residual fuel oil]</t>
  </si>
  <si>
    <t>Total Energy Use by Sector[residential buildings sector,crude oil]</t>
  </si>
  <si>
    <t>Total Energy Use by Sector[residential buildings sector,lignite]</t>
  </si>
  <si>
    <t>Total Energy Use by Sector[residential buildings sector,geothermal]</t>
  </si>
  <si>
    <t>Total Energy Use by Sector[residential buildings sector,heat]</t>
  </si>
  <si>
    <t>Total Energy Use by Sector[residential buildings sector,jet fuel or kerosene]</t>
  </si>
  <si>
    <t>Total Energy Use by Sector[residential buildings sector,biofuel diesel]</t>
  </si>
  <si>
    <t>Total Energy Use by Sector[residential buildings sector,biofuel gasoline]</t>
  </si>
  <si>
    <t>Total Energy Use by Sector[residential buildings sector,petroleum diesel]</t>
  </si>
  <si>
    <t>Total Energy Use by Sector[residential buildings sector,petroleum gasoline]</t>
  </si>
  <si>
    <t>Total Energy Use by Sector[residential buildings sector,biomass]</t>
  </si>
  <si>
    <t>Total Energy Use by Sector[residential buildings sector,solar]</t>
  </si>
  <si>
    <t>Total Energy Use by Sector[residential buildings sector,wind]</t>
  </si>
  <si>
    <t>Total Energy Use by Sector[residential buildings sector,hydro]</t>
  </si>
  <si>
    <t>Total Energy Use by Sector[residential buildings sector,nuclear]</t>
  </si>
  <si>
    <t>Total Energy Use by Sector[residential buildings sector,natural gas]</t>
  </si>
  <si>
    <t>Total Energy Use by Sector[residential buildings sector,hard coal]</t>
  </si>
  <si>
    <t>Total Energy Use by Sector[residential buildings sector,electricity]</t>
  </si>
  <si>
    <t>Total Energy Use by Sector[electricity sector,hydrogen]</t>
  </si>
  <si>
    <t>Total Energy Use by Sector[electricity sector,municipal solid waste]</t>
  </si>
  <si>
    <t>Total Energy Use by Sector[electricity sector,LPG propane or butane]</t>
  </si>
  <si>
    <t>Total Energy Use by Sector[electricity sector,heavy or residual fuel oil]</t>
  </si>
  <si>
    <t>Total Energy Use by Sector[electricity sector,crude oil]</t>
  </si>
  <si>
    <t>Total Energy Use by Sector[electricity sector,lignite]</t>
  </si>
  <si>
    <t>Total Energy Use by Sector[electricity sector,geothermal]</t>
  </si>
  <si>
    <t>Total Energy Use by Sector[electricity sector,heat]</t>
  </si>
  <si>
    <t>Total Energy Use by Sector[electricity sector,jet fuel or kerosene]</t>
  </si>
  <si>
    <t>Total Energy Use by Sector[electricity sector,biofuel diesel]</t>
  </si>
  <si>
    <t>Total Energy Use by Sector[electricity sector,biofuel gasoline]</t>
  </si>
  <si>
    <t>Total Energy Use by Sector[electricity sector,petroleum diesel]</t>
  </si>
  <si>
    <t>Total Energy Use by Sector[electricity sector,petroleum gasoline]</t>
  </si>
  <si>
    <t>Total Energy Use by Sector[electricity sector,biomass]</t>
  </si>
  <si>
    <t>Total Energy Use by Sector[electricity sector,solar]</t>
  </si>
  <si>
    <t>Total Energy Use by Sector[electricity sector,wind]</t>
  </si>
  <si>
    <t>Total Energy Use by Sector[electricity sector,hydro]</t>
  </si>
  <si>
    <t>Total Energy Use by Sector[electricity sector,nuclear]</t>
  </si>
  <si>
    <t>Total Energy Use by Sector[electricity sector,natural gas]</t>
  </si>
  <si>
    <t>Total Energy Use by Sector[electricity sector,hard coal]</t>
  </si>
  <si>
    <t>Total Energy Use by Sector[electricity sector,electricity]</t>
  </si>
  <si>
    <t>Total Energy Use by Sector[transportation sector,hydrogen]</t>
  </si>
  <si>
    <t>Total Energy Use by Sector[transportation sector,municipal solid waste]</t>
  </si>
  <si>
    <t>Total Energy Use by Sector[transportation sector,LPG propane or butane]</t>
  </si>
  <si>
    <t>Total Energy Use by Sector[transportation sector,heavy or residual fuel oil]</t>
  </si>
  <si>
    <t>Total Energy Use by Sector[transportation sector,crude oil]</t>
  </si>
  <si>
    <t>Total Energy Use by Sector[transportation sector,lignite]</t>
  </si>
  <si>
    <t>Total Energy Use by Sector[transportation sector,geothermal]</t>
  </si>
  <si>
    <t>Total Energy Use by Sector[transportation sector,heat]</t>
  </si>
  <si>
    <t>Total Energy Use by Sector[transportation sector,jet fuel or kerosene]</t>
  </si>
  <si>
    <t>Total Energy Use by Sector[transportation sector,biofuel diesel]</t>
  </si>
  <si>
    <t>Total Energy Use by Sector[transportation sector,biofuel gasoline]</t>
  </si>
  <si>
    <t>Total Energy Use by Sector[transportation sector,petroleum diesel]</t>
  </si>
  <si>
    <t>Total Energy Use by Sector[transportation sector,petroleum gasoline]</t>
  </si>
  <si>
    <t>Total Energy Use by Sector[transportation sector,biomass]</t>
  </si>
  <si>
    <t>Total Energy Use by Sector[transportation sector,solar]</t>
  </si>
  <si>
    <t>Total Energy Use by Sector[transportation sector,wind]</t>
  </si>
  <si>
    <t>Total Energy Use by Sector[transportation sector,hydro]</t>
  </si>
  <si>
    <t>Total Energy Use by Sector[transportation sector,nuclear]</t>
  </si>
  <si>
    <t>Total Energy Use by Sector[transportation sector,natural gas]</t>
  </si>
  <si>
    <t>Total Energy Use by Sector[transportation sector,hard coal]</t>
  </si>
  <si>
    <t>Total Energy Use by Sector[transportation sector,electricity]</t>
  </si>
  <si>
    <t>BAU Transportation Electricity Demand by Vehicle Type[motorbikes,freight,hydrogen vehicle]</t>
  </si>
  <si>
    <t>BAU Transportation Electricity Demand by Vehicle Type[motorbikes,freight,LPG vehicle]</t>
  </si>
  <si>
    <t>BAU Transportation Electricity Demand by Vehicle Type[motorbikes,freight,plugin hybrid vehicle]</t>
  </si>
  <si>
    <t>BAU Transportation Electricity Demand by Vehicle Type[motorbikes,freight,diesel vehicle]</t>
  </si>
  <si>
    <t>BAU Transportation Electricity Demand by Vehicle Type[motorbikes,freight,gasoline vehicle]</t>
  </si>
  <si>
    <t>BAU Transportation Electricity Demand by Vehicle Type[motorbikes,freight,natural gas vehicle]</t>
  </si>
  <si>
    <t>BAU Transportation Electricity Demand by Vehicle Type[motorbikes,freight,battery electric vehicle]</t>
  </si>
  <si>
    <t>BAU Transportation Electricity Demand by Vehicle Type[motorbikes,passenger,hydrogen vehicle]</t>
  </si>
  <si>
    <t>BAU Transportation Electricity Demand by Vehicle Type[motorbikes,passenger,LPG vehicle]</t>
  </si>
  <si>
    <t>BAU Transportation Electricity Demand by Vehicle Type[motorbikes,passenger,plugin hybrid vehicle]</t>
  </si>
  <si>
    <t>BAU Transportation Electricity Demand by Vehicle Type[motorbikes,passenger,diesel vehicle]</t>
  </si>
  <si>
    <t>BAU Transportation Electricity Demand by Vehicle Type[motorbikes,passenger,gasoline vehicle]</t>
  </si>
  <si>
    <t>BAU Transportation Electricity Demand by Vehicle Type[motorbikes,passenger,natural gas vehicle]</t>
  </si>
  <si>
    <t>BAU Transportation Electricity Demand by Vehicle Type[motorbikes,passenger,battery electric vehicle]</t>
  </si>
  <si>
    <t>BAU Transportation Electricity Demand by Vehicle Type[ships,freight,hydrogen vehicle]</t>
  </si>
  <si>
    <t>BAU Transportation Electricity Demand by Vehicle Type[ships,freight,LPG vehicle]</t>
  </si>
  <si>
    <t>BAU Transportation Electricity Demand by Vehicle Type[ships,freight,plugin hybrid vehicle]</t>
  </si>
  <si>
    <t>BAU Transportation Electricity Demand by Vehicle Type[ships,freight,diesel vehicle]</t>
  </si>
  <si>
    <t>BAU Transportation Electricity Demand by Vehicle Type[ships,freight,gasoline vehicle]</t>
  </si>
  <si>
    <t>BAU Transportation Electricity Demand by Vehicle Type[ships,freight,natural gas vehicle]</t>
  </si>
  <si>
    <t>BAU Transportation Electricity Demand by Vehicle Type[ships,freight,battery electric vehicle]</t>
  </si>
  <si>
    <t>BAU Transportation Electricity Demand by Vehicle Type[ships,passenger,hydrogen vehicle]</t>
  </si>
  <si>
    <t>BAU Transportation Electricity Demand by Vehicle Type[ships,passenger,LPG vehicle]</t>
  </si>
  <si>
    <t>BAU Transportation Electricity Demand by Vehicle Type[ships,passenger,plugin hybrid vehicle]</t>
  </si>
  <si>
    <t>BAU Transportation Electricity Demand by Vehicle Type[ships,passenger,diesel vehicle]</t>
  </si>
  <si>
    <t>BAU Transportation Electricity Demand by Vehicle Type[ships,passenger,gasoline vehicle]</t>
  </si>
  <si>
    <t>BAU Transportation Electricity Demand by Vehicle Type[ships,passenger,natural gas vehicle]</t>
  </si>
  <si>
    <t>BAU Transportation Electricity Demand by Vehicle Type[ships,passenger,battery electric vehicle]</t>
  </si>
  <si>
    <t>BAU Transportation Electricity Demand by Vehicle Type[rail,freight,hydrogen vehicle]</t>
  </si>
  <si>
    <t>BAU Transportation Electricity Demand by Vehicle Type[rail,freight,LPG vehicle]</t>
  </si>
  <si>
    <t>BAU Transportation Electricity Demand by Vehicle Type[rail,freight,plugin hybrid vehicle]</t>
  </si>
  <si>
    <t>BAU Transportation Electricity Demand by Vehicle Type[rail,freight,diesel vehicle]</t>
  </si>
  <si>
    <t>BAU Transportation Electricity Demand by Vehicle Type[rail,freight,gasoline vehicle]</t>
  </si>
  <si>
    <t>BAU Transportation Electricity Demand by Vehicle Type[rail,freight,natural gas vehicle]</t>
  </si>
  <si>
    <t>BAU Transportation Electricity Demand by Vehicle Type[rail,freight,battery electric vehicle]</t>
  </si>
  <si>
    <t>BAU Transportation Electricity Demand by Vehicle Type[rail,passenger,hydrogen vehicle]</t>
  </si>
  <si>
    <t>BAU Transportation Electricity Demand by Vehicle Type[rail,passenger,LPG vehicle]</t>
  </si>
  <si>
    <t>BAU Transportation Electricity Demand by Vehicle Type[rail,passenger,plugin hybrid vehicle]</t>
  </si>
  <si>
    <t>BAU Transportation Electricity Demand by Vehicle Type[rail,passenger,diesel vehicle]</t>
  </si>
  <si>
    <t>BAU Transportation Electricity Demand by Vehicle Type[rail,passenger,gasoline vehicle]</t>
  </si>
  <si>
    <t>BAU Transportation Electricity Demand by Vehicle Type[rail,passenger,natural gas vehicle]</t>
  </si>
  <si>
    <t>BAU Transportation Electricity Demand by Vehicle Type[rail,passenger,battery electric vehicle]</t>
  </si>
  <si>
    <t>BAU Transportation Electricity Demand by Vehicle Type[aircraft,freight,hydrogen vehicle]</t>
  </si>
  <si>
    <t>BAU Transportation Electricity Demand by Vehicle Type[aircraft,freight,LPG vehicle]</t>
  </si>
  <si>
    <t>BAU Transportation Electricity Demand by Vehicle Type[aircraft,freight,plugin hybrid vehicle]</t>
  </si>
  <si>
    <t>BAU Transportation Electricity Demand by Vehicle Type[aircraft,freight,diesel vehicle]</t>
  </si>
  <si>
    <t>BAU Transportation Electricity Demand by Vehicle Type[aircraft,freight,gasoline vehicle]</t>
  </si>
  <si>
    <t>BAU Transportation Electricity Demand by Vehicle Type[aircraft,freight,natural gas vehicle]</t>
  </si>
  <si>
    <t>BAU Transportation Electricity Demand by Vehicle Type[aircraft,freight,battery electric vehicle]</t>
  </si>
  <si>
    <t>BAU Transportation Electricity Demand by Vehicle Type[aircraft,passenger,hydrogen vehicle]</t>
  </si>
  <si>
    <t>BAU Transportation Electricity Demand by Vehicle Type[aircraft,passenger,LPG vehicle]</t>
  </si>
  <si>
    <t>BAU Transportation Electricity Demand by Vehicle Type[aircraft,passenger,plugin hybrid vehicle]</t>
  </si>
  <si>
    <t>BAU Transportation Electricity Demand by Vehicle Type[aircraft,passenger,diesel vehicle]</t>
  </si>
  <si>
    <t>BAU Transportation Electricity Demand by Vehicle Type[aircraft,passenger,gasoline vehicle]</t>
  </si>
  <si>
    <t>BAU Transportation Electricity Demand by Vehicle Type[aircraft,passenger,natural gas vehicle]</t>
  </si>
  <si>
    <t>BAU Transportation Electricity Demand by Vehicle Type[aircraft,passenger,battery electric vehicle]</t>
  </si>
  <si>
    <t>BAU Transportation Electricity Demand by Vehicle Type[HDVs,freight,hydrogen vehicle]</t>
  </si>
  <si>
    <t>BAU Transportation Electricity Demand by Vehicle Type[HDVs,freight,LPG vehicle]</t>
  </si>
  <si>
    <t>BAU Transportation Electricity Demand by Vehicle Type[HDVs,freight,plugin hybrid vehicle]</t>
  </si>
  <si>
    <t>BAU Transportation Electricity Demand by Vehicle Type[HDVs,freight,diesel vehicle]</t>
  </si>
  <si>
    <t>BAU Transportation Electricity Demand by Vehicle Type[HDVs,freight,gasoline vehicle]</t>
  </si>
  <si>
    <t>BAU Transportation Electricity Demand by Vehicle Type[HDVs,freight,natural gas vehicle]</t>
  </si>
  <si>
    <t>BAU Transportation Electricity Demand by Vehicle Type[HDVs,freight,battery electric vehicle]</t>
  </si>
  <si>
    <t>BAU Transportation Electricity Demand by Vehicle Type[HDVs,passenger,hydrogen vehicle]</t>
  </si>
  <si>
    <t>BAU Transportation Electricity Demand by Vehicle Type[HDVs,passenger,LPG vehicle]</t>
  </si>
  <si>
    <t>BAU Transportation Electricity Demand by Vehicle Type[HDVs,passenger,plugin hybrid vehicle]</t>
  </si>
  <si>
    <t>BAU Transportation Electricity Demand by Vehicle Type[HDVs,passenger,diesel vehicle]</t>
  </si>
  <si>
    <t>BAU Transportation Electricity Demand by Vehicle Type[HDVs,passenger,gasoline vehicle]</t>
  </si>
  <si>
    <t>BAU Transportation Electricity Demand by Vehicle Type[HDVs,passenger,natural gas vehicle]</t>
  </si>
  <si>
    <t>BAU Transportation Electricity Demand by Vehicle Type[HDVs,passenger,battery electric vehicle]</t>
  </si>
  <si>
    <t>BAU Transportation Electricity Demand by Vehicle Type[LDVs,freight,hydrogen vehicle]</t>
  </si>
  <si>
    <t>BAU Transportation Electricity Demand by Vehicle Type[LDVs,freight,LPG vehicle]</t>
  </si>
  <si>
    <t>BAU Transportation Electricity Demand by Vehicle Type[LDVs,freight,plugin hybrid vehicle]</t>
  </si>
  <si>
    <t>BAU Transportation Electricity Demand by Vehicle Type[LDVs,freight,diesel vehicle]</t>
  </si>
  <si>
    <t>BAU Transportation Electricity Demand by Vehicle Type[LDVs,freight,gasoline vehicle]</t>
  </si>
  <si>
    <t>BAU Transportation Electricity Demand by Vehicle Type[LDVs,freight,natural gas vehicle]</t>
  </si>
  <si>
    <t>BAU Transportation Electricity Demand by Vehicle Type[LDVs,freight,battery electric vehicle]</t>
  </si>
  <si>
    <t>BAU Transportation Electricity Demand by Vehicle Type[LDVs,passenger,hydrogen vehicle]</t>
  </si>
  <si>
    <t>BAU Transportation Electricity Demand by Vehicle Type[LDVs,passenger,LPG vehicle]</t>
  </si>
  <si>
    <t>BAU Transportation Electricity Demand by Vehicle Type[LDVs,passenger,plugin hybrid vehicle]</t>
  </si>
  <si>
    <t>BAU Transportation Electricity Demand by Vehicle Type[LDVs,passenger,diesel vehicle]</t>
  </si>
  <si>
    <t>BAU Transportation Electricity Demand by Vehicle Type[LDVs,passenger,gasoline vehicle]</t>
  </si>
  <si>
    <t>BAU Transportation Electricity Demand by Vehicle Type[LDVs,passenger,natural gas vehicle]</t>
  </si>
  <si>
    <t>BAU Transportation Electricity Demand by Vehicle Type[LDVs,passenger,battery electric vehicle]</t>
  </si>
  <si>
    <t>BAU Last Year Vehicles[motorbikes,freight,hydrogen vehicle]</t>
  </si>
  <si>
    <t>BAU Last Year Vehicles[motorbikes,freight,LPG vehicle]</t>
  </si>
  <si>
    <t>BAU Last Year Vehicles[motorbikes,freight,plugin hybrid vehicle]</t>
  </si>
  <si>
    <t>BAU Last Year Vehicles[motorbikes,freight,diesel vehicle]</t>
  </si>
  <si>
    <t>BAU Last Year Vehicles[motorbikes,freight,gasoline vehicle]</t>
  </si>
  <si>
    <t>BAU Last Year Vehicles[motorbikes,freight,natural gas vehicle]</t>
  </si>
  <si>
    <t>BAU Last Year Vehicles[motorbikes,freight,battery electric vehicle]</t>
  </si>
  <si>
    <t>BAU Last Year Vehicles[motorbikes,passenger,hydrogen vehicle]</t>
  </si>
  <si>
    <t>BAU Last Year Vehicles[motorbikes,passenger,LPG vehicle]</t>
  </si>
  <si>
    <t>BAU Last Year Vehicles[motorbikes,passenger,plugin hybrid vehicle]</t>
  </si>
  <si>
    <t>BAU Last Year Vehicles[motorbikes,passenger,diesel vehicle]</t>
  </si>
  <si>
    <t>BAU Last Year Vehicles[motorbikes,passenger,gasoline vehicle]</t>
  </si>
  <si>
    <t>BAU Last Year Vehicles[motorbikes,passenger,natural gas vehicle]</t>
  </si>
  <si>
    <t>BAU Last Year Vehicles[motorbikes,passenger,battery electric vehicle]</t>
  </si>
  <si>
    <t>BAU Last Year Vehicles[ships,freight,hydrogen vehicle]</t>
  </si>
  <si>
    <t>BAU Last Year Vehicles[ships,freight,LPG vehicle]</t>
  </si>
  <si>
    <t>BAU Last Year Vehicles[ships,freight,plugin hybrid vehicle]</t>
  </si>
  <si>
    <t>BAU Last Year Vehicles[ships,freight,diesel vehicle]</t>
  </si>
  <si>
    <t>BAU Last Year Vehicles[ships,freight,gasoline vehicle]</t>
  </si>
  <si>
    <t>BAU Last Year Vehicles[ships,freight,natural gas vehicle]</t>
  </si>
  <si>
    <t>BAU Last Year Vehicles[ships,freight,battery electric vehicle]</t>
  </si>
  <si>
    <t>BAU Last Year Vehicles[ships,passenger,hydrogen vehicle]</t>
  </si>
  <si>
    <t>BAU Last Year Vehicles[ships,passenger,LPG vehicle]</t>
  </si>
  <si>
    <t>BAU Last Year Vehicles[ships,passenger,plugin hybrid vehicle]</t>
  </si>
  <si>
    <t>BAU Last Year Vehicles[ships,passenger,diesel vehicle]</t>
  </si>
  <si>
    <t>BAU Last Year Vehicles[ships,passenger,gasoline vehicle]</t>
  </si>
  <si>
    <t>BAU Last Year Vehicles[ships,passenger,natural gas vehicle]</t>
  </si>
  <si>
    <t>BAU Last Year Vehicles[ships,passenger,battery electric vehicle]</t>
  </si>
  <si>
    <t>BAU Last Year Vehicles[rail,freight,hydrogen vehicle]</t>
  </si>
  <si>
    <t>BAU Last Year Vehicles[rail,freight,LPG vehicle]</t>
  </si>
  <si>
    <t>BAU Last Year Vehicles[rail,freight,plugin hybrid vehicle]</t>
  </si>
  <si>
    <t>BAU Last Year Vehicles[rail,freight,diesel vehicle]</t>
  </si>
  <si>
    <t>BAU Last Year Vehicles[rail,freight,gasoline vehicle]</t>
  </si>
  <si>
    <t>BAU Last Year Vehicles[rail,freight,natural gas vehicle]</t>
  </si>
  <si>
    <t>BAU Last Year Vehicles[rail,freight,battery electric vehicle]</t>
  </si>
  <si>
    <t>BAU Last Year Vehicles[rail,passenger,hydrogen vehicle]</t>
  </si>
  <si>
    <t>BAU Last Year Vehicles[rail,passenger,LPG vehicle]</t>
  </si>
  <si>
    <t>BAU Last Year Vehicles[rail,passenger,plugin hybrid vehicle]</t>
  </si>
  <si>
    <t>BAU Last Year Vehicles[rail,passenger,diesel vehicle]</t>
  </si>
  <si>
    <t>BAU Last Year Vehicles[rail,passenger,gasoline vehicle]</t>
  </si>
  <si>
    <t>BAU Last Year Vehicles[rail,passenger,natural gas vehicle]</t>
  </si>
  <si>
    <t>BAU Last Year Vehicles[rail,passenger,battery electric vehicle]</t>
  </si>
  <si>
    <t>BAU Last Year Vehicles[aircraft,freight,hydrogen vehicle]</t>
  </si>
  <si>
    <t>BAU Last Year Vehicles[aircraft,freight,LPG vehicle]</t>
  </si>
  <si>
    <t>BAU Last Year Vehicles[aircraft,freight,plugin hybrid vehicle]</t>
  </si>
  <si>
    <t>BAU Last Year Vehicles[aircraft,freight,diesel vehicle]</t>
  </si>
  <si>
    <t>BAU Last Year Vehicles[aircraft,freight,gasoline vehicle]</t>
  </si>
  <si>
    <t>BAU Last Year Vehicles[aircraft,freight,natural gas vehicle]</t>
  </si>
  <si>
    <t>BAU Last Year Vehicles[aircraft,freight,battery electric vehicle]</t>
  </si>
  <si>
    <t>BAU Last Year Vehicles[aircraft,passenger,hydrogen vehicle]</t>
  </si>
  <si>
    <t>BAU Last Year Vehicles[aircraft,passenger,LPG vehicle]</t>
  </si>
  <si>
    <t>BAU Last Year Vehicles[aircraft,passenger,plugin hybrid vehicle]</t>
  </si>
  <si>
    <t>BAU Last Year Vehicles[aircraft,passenger,diesel vehicle]</t>
  </si>
  <si>
    <t>BAU Last Year Vehicles[aircraft,passenger,gasoline vehicle]</t>
  </si>
  <si>
    <t>BAU Last Year Vehicles[aircraft,passenger,natural gas vehicle]</t>
  </si>
  <si>
    <t>BAU Last Year Vehicles[aircraft,passenger,battery electric vehicle]</t>
  </si>
  <si>
    <t>BAU Last Year Vehicles[HDVs,freight,hydrogen vehicle]</t>
  </si>
  <si>
    <t>BAU Last Year Vehicles[HDVs,freight,LPG vehicle]</t>
  </si>
  <si>
    <t>BAU Last Year Vehicles[HDVs,freight,plugin hybrid vehicle]</t>
  </si>
  <si>
    <t>BAU Last Year Vehicles[HDVs,freight,diesel vehicle]</t>
  </si>
  <si>
    <t>BAU Last Year Vehicles[HDVs,freight,gasoline vehicle]</t>
  </si>
  <si>
    <t>BAU Last Year Vehicles[HDVs,freight,natural gas vehicle]</t>
  </si>
  <si>
    <t>BAU Last Year Vehicles[HDVs,freight,battery electric vehicle]</t>
  </si>
  <si>
    <t>BAU Last Year Vehicles[HDVs,passenger,hydrogen vehicle]</t>
  </si>
  <si>
    <t>BAU Last Year Vehicles[HDVs,passenger,LPG vehicle]</t>
  </si>
  <si>
    <t>BAU Last Year Vehicles[HDVs,passenger,plugin hybrid vehicle]</t>
  </si>
  <si>
    <t>BAU Last Year Vehicles[HDVs,passenger,diesel vehicle]</t>
  </si>
  <si>
    <t>BAU Last Year Vehicles[HDVs,passenger,gasoline vehicle]</t>
  </si>
  <si>
    <t>BAU Last Year Vehicles[HDVs,passenger,natural gas vehicle]</t>
  </si>
  <si>
    <t>BAU Last Year Vehicles[HDVs,passenger,battery electric vehicle]</t>
  </si>
  <si>
    <t>BAU Last Year Vehicles[LDVs,freight,hydrogen vehicle]</t>
  </si>
  <si>
    <t>BAU Last Year Vehicles[LDVs,freight,LPG vehicle]</t>
  </si>
  <si>
    <t>BAU Last Year Vehicles[LDVs,freight,plugin hybrid vehicle]</t>
  </si>
  <si>
    <t>BAU Last Year Vehicles[LDVs,freight,diesel vehicle]</t>
  </si>
  <si>
    <t>BAU Last Year Vehicles[LDVs,freight,gasoline vehicle]</t>
  </si>
  <si>
    <t>BAU Last Year Vehicles[LDVs,freight,natural gas vehicle]</t>
  </si>
  <si>
    <t>BAU Last Year Vehicles[LDVs,freight,battery electric vehicle]</t>
  </si>
  <si>
    <t>BAU Last Year Vehicles[LDVs,passenger,hydrogen vehicle]</t>
  </si>
  <si>
    <t>BAU Last Year Vehicles[LDVs,passenger,LPG vehicle]</t>
  </si>
  <si>
    <t>BAU Last Year Vehicles[LDVs,passenger,plugin hybrid vehicle]</t>
  </si>
  <si>
    <t>BAU Last Year Vehicles[LDVs,passenger,diesel vehicle]</t>
  </si>
  <si>
    <t>BAU Last Year Vehicles[LDVs,passenger,gasoline vehicle]</t>
  </si>
  <si>
    <t>BAU Last Year Vehicles[LDVs,passenger,natural gas vehicle]</t>
  </si>
  <si>
    <t>BAU Last Year Vehicles[LDVs,passenger,battery electric vehicle]</t>
  </si>
  <si>
    <t>Absolute Change in In Scope Emissions due to Electricity Imports[F gases,municipal solid waste es]</t>
  </si>
  <si>
    <t>Absolute Change in In Scope Emissions due to Electricity Imports[F gases,heavy or residual fuel oil es]</t>
  </si>
  <si>
    <t>Absolute Change in In Scope Emissions due to Electricity Imports[F gases,crude oil es]</t>
  </si>
  <si>
    <t>Absolute Change in In Scope Emissions due to Electricity Imports[F gases,offshore wind es]</t>
  </si>
  <si>
    <t>Absolute Change in In Scope Emissions due to Electricity Imports[F gases,lignite es]</t>
  </si>
  <si>
    <t>Absolute Change in In Scope Emissions due to Electricity Imports[F gases,natural gas peaker es]</t>
  </si>
  <si>
    <t>Absolute Change in In Scope Emissions due to Electricity Imports[F gases,petroleum es]</t>
  </si>
  <si>
    <t>Absolute Change in In Scope Emissions due to Electricity Imports[F gases,geothermal es]</t>
  </si>
  <si>
    <t>Absolute Change in In Scope Emissions due to Electricity Imports[F gases,biomass es]</t>
  </si>
  <si>
    <t>Absolute Change in In Scope Emissions due to Electricity Imports[F gases,solar thermal es]</t>
  </si>
  <si>
    <t>Absolute Change in In Scope Emissions due to Electricity Imports[F gases,solar PV es]</t>
  </si>
  <si>
    <t>Absolute Change in In Scope Emissions due to Electricity Imports[F gases,onshore wind es]</t>
  </si>
  <si>
    <t>Absolute Change in In Scope Emissions due to Electricity Imports[F gases,hydro es]</t>
  </si>
  <si>
    <t>Absolute Change in In Scope Emissions due to Electricity Imports[F gases,nuclear es]</t>
  </si>
  <si>
    <t>Absolute Change in In Scope Emissions due to Electricity Imports[F gases,natural gas nonpeaker es]</t>
  </si>
  <si>
    <t>Absolute Change in In Scope Emissions due to Electricity Imports[F gases,hard coal es]</t>
  </si>
  <si>
    <t>Absolute Change in In Scope Emissions due to Electricity Imports[N2O,municipal solid waste es]</t>
  </si>
  <si>
    <t>Absolute Change in In Scope Emissions due to Electricity Imports[N2O,heavy or residual fuel oil es]</t>
  </si>
  <si>
    <t>Absolute Change in In Scope Emissions due to Electricity Imports[N2O,crude oil es]</t>
  </si>
  <si>
    <t>Absolute Change in In Scope Emissions due to Electricity Imports[N2O,offshore wind es]</t>
  </si>
  <si>
    <t>Absolute Change in In Scope Emissions due to Electricity Imports[N2O,lignite es]</t>
  </si>
  <si>
    <t>Absolute Change in In Scope Emissions due to Electricity Imports[N2O,natural gas peaker es]</t>
  </si>
  <si>
    <t>Absolute Change in In Scope Emissions due to Electricity Imports[N2O,petroleum es]</t>
  </si>
  <si>
    <t>Absolute Change in In Scope Emissions due to Electricity Imports[N2O,geothermal es]</t>
  </si>
  <si>
    <t>Absolute Change in In Scope Emissions due to Electricity Imports[N2O,biomass es]</t>
  </si>
  <si>
    <t>Absolute Change in In Scope Emissions due to Electricity Imports[N2O,solar thermal es]</t>
  </si>
  <si>
    <t>Absolute Change in In Scope Emissions due to Electricity Imports[N2O,solar PV es]</t>
  </si>
  <si>
    <t>Absolute Change in In Scope Emissions due to Electricity Imports[N2O,onshore wind es]</t>
  </si>
  <si>
    <t>Absolute Change in In Scope Emissions due to Electricity Imports[N2O,hydro es]</t>
  </si>
  <si>
    <t>Absolute Change in In Scope Emissions due to Electricity Imports[N2O,nuclear es]</t>
  </si>
  <si>
    <t>Absolute Change in In Scope Emissions due to Electricity Imports[N2O,natural gas nonpeaker es]</t>
  </si>
  <si>
    <t>Absolute Change in In Scope Emissions due to Electricity Imports[N2O,hard coal es]</t>
  </si>
  <si>
    <t>Absolute Change in In Scope Emissions due to Electricity Imports[CH4,municipal solid waste es]</t>
  </si>
  <si>
    <t>Absolute Change in In Scope Emissions due to Electricity Imports[CH4,heavy or residual fuel oil es]</t>
  </si>
  <si>
    <t>Absolute Change in In Scope Emissions due to Electricity Imports[CH4,crude oil es]</t>
  </si>
  <si>
    <t>Absolute Change in In Scope Emissions due to Electricity Imports[CH4,offshore wind es]</t>
  </si>
  <si>
    <t>Absolute Change in In Scope Emissions due to Electricity Imports[CH4,lignite es]</t>
  </si>
  <si>
    <t>Absolute Change in In Scope Emissions due to Electricity Imports[CH4,natural gas peaker es]</t>
  </si>
  <si>
    <t>Absolute Change in In Scope Emissions due to Electricity Imports[CH4,petroleum es]</t>
  </si>
  <si>
    <t>Absolute Change in In Scope Emissions due to Electricity Imports[CH4,geothermal es]</t>
  </si>
  <si>
    <t>Absolute Change in In Scope Emissions due to Electricity Imports[CH4,biomass es]</t>
  </si>
  <si>
    <t>Absolute Change in In Scope Emissions due to Electricity Imports[CH4,solar thermal es]</t>
  </si>
  <si>
    <t>Absolute Change in In Scope Emissions due to Electricity Imports[CH4,solar PV es]</t>
  </si>
  <si>
    <t>Absolute Change in In Scope Emissions due to Electricity Imports[CH4,onshore wind es]</t>
  </si>
  <si>
    <t>Absolute Change in In Scope Emissions due to Electricity Imports[CH4,hydro es]</t>
  </si>
  <si>
    <t>Absolute Change in In Scope Emissions due to Electricity Imports[CH4,nuclear es]</t>
  </si>
  <si>
    <t>Absolute Change in In Scope Emissions due to Electricity Imports[CH4,natural gas nonpeaker es]</t>
  </si>
  <si>
    <t>Absolute Change in In Scope Emissions due to Electricity Imports[CH4,hard coal es]</t>
  </si>
  <si>
    <t>Absolute Change in In Scope Emissions due to Electricity Imports[OC,municipal solid waste es]</t>
  </si>
  <si>
    <t>Absolute Change in In Scope Emissions due to Electricity Imports[OC,heavy or residual fuel oil es]</t>
  </si>
  <si>
    <t>Absolute Change in In Scope Emissions due to Electricity Imports[OC,crude oil es]</t>
  </si>
  <si>
    <t>Absolute Change in In Scope Emissions due to Electricity Imports[OC,offshore wind es]</t>
  </si>
  <si>
    <t>Absolute Change in In Scope Emissions due to Electricity Imports[OC,lignite es]</t>
  </si>
  <si>
    <t>Absolute Change in In Scope Emissions due to Electricity Imports[OC,natural gas peaker es]</t>
  </si>
  <si>
    <t>Absolute Change in In Scope Emissions due to Electricity Imports[OC,petroleum es]</t>
  </si>
  <si>
    <t>Absolute Change in In Scope Emissions due to Electricity Imports[OC,geothermal es]</t>
  </si>
  <si>
    <t>Absolute Change in In Scope Emissions due to Electricity Imports[OC,biomass es]</t>
  </si>
  <si>
    <t>Absolute Change in In Scope Emissions due to Electricity Imports[OC,solar thermal es]</t>
  </si>
  <si>
    <t>Absolute Change in In Scope Emissions due to Electricity Imports[OC,solar PV es]</t>
  </si>
  <si>
    <t>Absolute Change in In Scope Emissions due to Electricity Imports[OC,onshore wind es]</t>
  </si>
  <si>
    <t>Absolute Change in In Scope Emissions due to Electricity Imports[OC,hydro es]</t>
  </si>
  <si>
    <t>Absolute Change in In Scope Emissions due to Electricity Imports[OC,nuclear es]</t>
  </si>
  <si>
    <t>Absolute Change in In Scope Emissions due to Electricity Imports[OC,natural gas nonpeaker es]</t>
  </si>
  <si>
    <t>Absolute Change in In Scope Emissions due to Electricity Imports[OC,hard coal es]</t>
  </si>
  <si>
    <t>Absolute Change in In Scope Emissions due to Electricity Imports[BC,municipal solid waste es]</t>
  </si>
  <si>
    <t>Absolute Change in In Scope Emissions due to Electricity Imports[BC,heavy or residual fuel oil es]</t>
  </si>
  <si>
    <t>Absolute Change in In Scope Emissions due to Electricity Imports[BC,crude oil es]</t>
  </si>
  <si>
    <t>Absolute Change in In Scope Emissions due to Electricity Imports[BC,offshore wind es]</t>
  </si>
  <si>
    <t>Absolute Change in In Scope Emissions due to Electricity Imports[BC,lignite es]</t>
  </si>
  <si>
    <t>Absolute Change in In Scope Emissions due to Electricity Imports[BC,natural gas peaker es]</t>
  </si>
  <si>
    <t>Absolute Change in In Scope Emissions due to Electricity Imports[BC,petroleum es]</t>
  </si>
  <si>
    <t>Absolute Change in In Scope Emissions due to Electricity Imports[BC,geothermal es]</t>
  </si>
  <si>
    <t>Absolute Change in In Scope Emissions due to Electricity Imports[BC,biomass es]</t>
  </si>
  <si>
    <t>Absolute Change in In Scope Emissions due to Electricity Imports[BC,solar thermal es]</t>
  </si>
  <si>
    <t>Absolute Change in In Scope Emissions due to Electricity Imports[BC,solar PV es]</t>
  </si>
  <si>
    <t>Absolute Change in In Scope Emissions due to Electricity Imports[BC,onshore wind es]</t>
  </si>
  <si>
    <t>Absolute Change in In Scope Emissions due to Electricity Imports[BC,hydro es]</t>
  </si>
  <si>
    <t>Absolute Change in In Scope Emissions due to Electricity Imports[BC,nuclear es]</t>
  </si>
  <si>
    <t>Absolute Change in In Scope Emissions due to Electricity Imports[BC,natural gas nonpeaker es]</t>
  </si>
  <si>
    <t>Absolute Change in In Scope Emissions due to Electricity Imports[BC,hard coal es]</t>
  </si>
  <si>
    <t>Absolute Change in In Scope Emissions due to Electricity Imports[SOx,municipal solid waste es]</t>
  </si>
  <si>
    <t>Absolute Change in In Scope Emissions due to Electricity Imports[SOx,heavy or residual fuel oil es]</t>
  </si>
  <si>
    <t>Absolute Change in In Scope Emissions due to Electricity Imports[SOx,crude oil es]</t>
  </si>
  <si>
    <t>Absolute Change in In Scope Emissions due to Electricity Imports[SOx,offshore wind es]</t>
  </si>
  <si>
    <t>Absolute Change in In Scope Emissions due to Electricity Imports[SOx,lignite es]</t>
  </si>
  <si>
    <t>Absolute Change in In Scope Emissions due to Electricity Imports[SOx,natural gas peaker es]</t>
  </si>
  <si>
    <t>Absolute Change in In Scope Emissions due to Electricity Imports[SOx,petroleum es]</t>
  </si>
  <si>
    <t>Absolute Change in In Scope Emissions due to Electricity Imports[SOx,geothermal es]</t>
  </si>
  <si>
    <t>Absolute Change in In Scope Emissions due to Electricity Imports[SOx,biomass es]</t>
  </si>
  <si>
    <t>Absolute Change in In Scope Emissions due to Electricity Imports[SOx,solar thermal es]</t>
  </si>
  <si>
    <t>Absolute Change in In Scope Emissions due to Electricity Imports[SOx,solar PV es]</t>
  </si>
  <si>
    <t>Absolute Change in In Scope Emissions due to Electricity Imports[SOx,onshore wind es]</t>
  </si>
  <si>
    <t>Absolute Change in In Scope Emissions due to Electricity Imports[SOx,hydro es]</t>
  </si>
  <si>
    <t>Absolute Change in In Scope Emissions due to Electricity Imports[SOx,nuclear es]</t>
  </si>
  <si>
    <t>Absolute Change in In Scope Emissions due to Electricity Imports[SOx,natural gas nonpeaker es]</t>
  </si>
  <si>
    <t>Absolute Change in In Scope Emissions due to Electricity Imports[SOx,hard coal es]</t>
  </si>
  <si>
    <t>Absolute Change in In Scope Emissions due to Electricity Imports[PM25,municipal solid waste es]</t>
  </si>
  <si>
    <t>Absolute Change in In Scope Emissions due to Electricity Imports[PM25,heavy or residual fuel oil es]</t>
  </si>
  <si>
    <t>Absolute Change in In Scope Emissions due to Electricity Imports[PM25,crude oil es]</t>
  </si>
  <si>
    <t>Absolute Change in In Scope Emissions due to Electricity Imports[PM25,offshore wind es]</t>
  </si>
  <si>
    <t>Absolute Change in In Scope Emissions due to Electricity Imports[PM25,lignite es]</t>
  </si>
  <si>
    <t>Absolute Change in In Scope Emissions due to Electricity Imports[PM25,natural gas peaker es]</t>
  </si>
  <si>
    <t>Absolute Change in In Scope Emissions due to Electricity Imports[PM25,petroleum es]</t>
  </si>
  <si>
    <t>Absolute Change in In Scope Emissions due to Electricity Imports[PM25,geothermal es]</t>
  </si>
  <si>
    <t>Absolute Change in In Scope Emissions due to Electricity Imports[PM25,biomass es]</t>
  </si>
  <si>
    <t>Absolute Change in In Scope Emissions due to Electricity Imports[PM25,solar thermal es]</t>
  </si>
  <si>
    <t>Absolute Change in In Scope Emissions due to Electricity Imports[PM25,solar PV es]</t>
  </si>
  <si>
    <t>Absolute Change in In Scope Emissions due to Electricity Imports[PM25,onshore wind es]</t>
  </si>
  <si>
    <t>Absolute Change in In Scope Emissions due to Electricity Imports[PM25,hydro es]</t>
  </si>
  <si>
    <t>Absolute Change in In Scope Emissions due to Electricity Imports[PM25,nuclear es]</t>
  </si>
  <si>
    <t>Absolute Change in In Scope Emissions due to Electricity Imports[PM25,natural gas nonpeaker es]</t>
  </si>
  <si>
    <t>Absolute Change in In Scope Emissions due to Electricity Imports[PM25,hard coal es]</t>
  </si>
  <si>
    <t>Absolute Change in In Scope Emissions due to Electricity Imports[PM10,municipal solid waste es]</t>
  </si>
  <si>
    <t>Absolute Change in In Scope Emissions due to Electricity Imports[PM10,heavy or residual fuel oil es]</t>
  </si>
  <si>
    <t>Absolute Change in In Scope Emissions due to Electricity Imports[PM10,crude oil es]</t>
  </si>
  <si>
    <t>Absolute Change in In Scope Emissions due to Electricity Imports[PM10,offshore wind es]</t>
  </si>
  <si>
    <t>Absolute Change in In Scope Emissions due to Electricity Imports[PM10,lignite es]</t>
  </si>
  <si>
    <t>Absolute Change in In Scope Emissions due to Electricity Imports[PM10,natural gas peaker es]</t>
  </si>
  <si>
    <t>Absolute Change in In Scope Emissions due to Electricity Imports[PM10,petroleum es]</t>
  </si>
  <si>
    <t>Absolute Change in In Scope Emissions due to Electricity Imports[PM10,geothermal es]</t>
  </si>
  <si>
    <t>Absolute Change in In Scope Emissions due to Electricity Imports[PM10,biomass es]</t>
  </si>
  <si>
    <t>Absolute Change in In Scope Emissions due to Electricity Imports[PM10,solar thermal es]</t>
  </si>
  <si>
    <t>Absolute Change in In Scope Emissions due to Electricity Imports[PM10,solar PV es]</t>
  </si>
  <si>
    <t>Absolute Change in In Scope Emissions due to Electricity Imports[PM10,onshore wind es]</t>
  </si>
  <si>
    <t>Absolute Change in In Scope Emissions due to Electricity Imports[PM10,hydro es]</t>
  </si>
  <si>
    <t>Absolute Change in In Scope Emissions due to Electricity Imports[PM10,nuclear es]</t>
  </si>
  <si>
    <t>Absolute Change in In Scope Emissions due to Electricity Imports[PM10,natural gas nonpeaker es]</t>
  </si>
  <si>
    <t>Absolute Change in In Scope Emissions due to Electricity Imports[PM10,hard coal es]</t>
  </si>
  <si>
    <t>Absolute Change in In Scope Emissions due to Electricity Imports[NOx,municipal solid waste es]</t>
  </si>
  <si>
    <t>Absolute Change in In Scope Emissions due to Electricity Imports[NOx,heavy or residual fuel oil es]</t>
  </si>
  <si>
    <t>Absolute Change in In Scope Emissions due to Electricity Imports[NOx,crude oil es]</t>
  </si>
  <si>
    <t>Absolute Change in In Scope Emissions due to Electricity Imports[NOx,offshore wind es]</t>
  </si>
  <si>
    <t>Absolute Change in In Scope Emissions due to Electricity Imports[NOx,lignite es]</t>
  </si>
  <si>
    <t>Absolute Change in In Scope Emissions due to Electricity Imports[NOx,natural gas peaker es]</t>
  </si>
  <si>
    <t>Absolute Change in In Scope Emissions due to Electricity Imports[NOx,petroleum es]</t>
  </si>
  <si>
    <t>Absolute Change in In Scope Emissions due to Electricity Imports[NOx,geothermal es]</t>
  </si>
  <si>
    <t>Absolute Change in In Scope Emissions due to Electricity Imports[NOx,biomass es]</t>
  </si>
  <si>
    <t>Absolute Change in In Scope Emissions due to Electricity Imports[NOx,solar thermal es]</t>
  </si>
  <si>
    <t>Absolute Change in In Scope Emissions due to Electricity Imports[NOx,solar PV es]</t>
  </si>
  <si>
    <t>Absolute Change in In Scope Emissions due to Electricity Imports[NOx,onshore wind es]</t>
  </si>
  <si>
    <t>Absolute Change in In Scope Emissions due to Electricity Imports[NOx,hydro es]</t>
  </si>
  <si>
    <t>Absolute Change in In Scope Emissions due to Electricity Imports[NOx,nuclear es]</t>
  </si>
  <si>
    <t>Absolute Change in In Scope Emissions due to Electricity Imports[NOx,natural gas nonpeaker es]</t>
  </si>
  <si>
    <t>Absolute Change in In Scope Emissions due to Electricity Imports[NOx,hard coal es]</t>
  </si>
  <si>
    <t>Absolute Change in In Scope Emissions due to Electricity Imports[CO,municipal solid waste es]</t>
  </si>
  <si>
    <t>Absolute Change in In Scope Emissions due to Electricity Imports[CO,heavy or residual fuel oil es]</t>
  </si>
  <si>
    <t>Absolute Change in In Scope Emissions due to Electricity Imports[CO,crude oil es]</t>
  </si>
  <si>
    <t>Absolute Change in In Scope Emissions due to Electricity Imports[CO,offshore wind es]</t>
  </si>
  <si>
    <t>Absolute Change in In Scope Emissions due to Electricity Imports[CO,lignite es]</t>
  </si>
  <si>
    <t>Absolute Change in In Scope Emissions due to Electricity Imports[CO,natural gas peaker es]</t>
  </si>
  <si>
    <t>Absolute Change in In Scope Emissions due to Electricity Imports[CO,petroleum es]</t>
  </si>
  <si>
    <t>Absolute Change in In Scope Emissions due to Electricity Imports[CO,geothermal es]</t>
  </si>
  <si>
    <t>Absolute Change in In Scope Emissions due to Electricity Imports[CO,biomass es]</t>
  </si>
  <si>
    <t>Absolute Change in In Scope Emissions due to Electricity Imports[CO,solar thermal es]</t>
  </si>
  <si>
    <t>Absolute Change in In Scope Emissions due to Electricity Imports[CO,solar PV es]</t>
  </si>
  <si>
    <t>Absolute Change in In Scope Emissions due to Electricity Imports[CO,onshore wind es]</t>
  </si>
  <si>
    <t>Absolute Change in In Scope Emissions due to Electricity Imports[CO,hydro es]</t>
  </si>
  <si>
    <t>Absolute Change in In Scope Emissions due to Electricity Imports[CO,nuclear es]</t>
  </si>
  <si>
    <t>Absolute Change in In Scope Emissions due to Electricity Imports[CO,natural gas nonpeaker es]</t>
  </si>
  <si>
    <t>Absolute Change in In Scope Emissions due to Electricity Imports[CO,hard coal es]</t>
  </si>
  <si>
    <t>Absolute Change in In Scope Emissions due to Electricity Imports[VOC,municipal solid waste es]</t>
  </si>
  <si>
    <t>Absolute Change in In Scope Emissions due to Electricity Imports[VOC,heavy or residual fuel oil es]</t>
  </si>
  <si>
    <t>Absolute Change in In Scope Emissions due to Electricity Imports[VOC,crude oil es]</t>
  </si>
  <si>
    <t>Absolute Change in In Scope Emissions due to Electricity Imports[VOC,offshore wind es]</t>
  </si>
  <si>
    <t>Absolute Change in In Scope Emissions due to Electricity Imports[VOC,lignite es]</t>
  </si>
  <si>
    <t>Absolute Change in In Scope Emissions due to Electricity Imports[VOC,natural gas peaker es]</t>
  </si>
  <si>
    <t>Absolute Change in In Scope Emissions due to Electricity Imports[VOC,petroleum es]</t>
  </si>
  <si>
    <t>Absolute Change in In Scope Emissions due to Electricity Imports[VOC,geothermal es]</t>
  </si>
  <si>
    <t>Absolute Change in In Scope Emissions due to Electricity Imports[VOC,biomass es]</t>
  </si>
  <si>
    <t>Absolute Change in In Scope Emissions due to Electricity Imports[VOC,solar thermal es]</t>
  </si>
  <si>
    <t>Absolute Change in In Scope Emissions due to Electricity Imports[VOC,solar PV es]</t>
  </si>
  <si>
    <t>Absolute Change in In Scope Emissions due to Electricity Imports[VOC,onshore wind es]</t>
  </si>
  <si>
    <t>Absolute Change in In Scope Emissions due to Electricity Imports[VOC,hydro es]</t>
  </si>
  <si>
    <t>Absolute Change in In Scope Emissions due to Electricity Imports[VOC,nuclear es]</t>
  </si>
  <si>
    <t>Absolute Change in In Scope Emissions due to Electricity Imports[VOC,natural gas nonpeaker es]</t>
  </si>
  <si>
    <t>Absolute Change in In Scope Emissions due to Electricity Imports[VOC,hard coal es]</t>
  </si>
  <si>
    <t>Absolute Change in In Scope Emissions due to Electricity Imports[CO2,municipal solid waste es]</t>
  </si>
  <si>
    <t>Absolute Change in In Scope Emissions due to Electricity Imports[CO2,heavy or residual fuel oil es]</t>
  </si>
  <si>
    <t>Absolute Change in In Scope Emissions due to Electricity Imports[CO2,crude oil es]</t>
  </si>
  <si>
    <t>Absolute Change in In Scope Emissions due to Electricity Imports[CO2,offshore wind es]</t>
  </si>
  <si>
    <t>Absolute Change in In Scope Emissions due to Electricity Imports[CO2,lignite es]</t>
  </si>
  <si>
    <t>Absolute Change in In Scope Emissions due to Electricity Imports[CO2,natural gas peaker es]</t>
  </si>
  <si>
    <t>Absolute Change in In Scope Emissions due to Electricity Imports[CO2,petroleum es]</t>
  </si>
  <si>
    <t>Absolute Change in In Scope Emissions due to Electricity Imports[CO2,geothermal es]</t>
  </si>
  <si>
    <t>Absolute Change in In Scope Emissions due to Electricity Imports[CO2,biomass es]</t>
  </si>
  <si>
    <t>Absolute Change in In Scope Emissions due to Electricity Imports[CO2,solar thermal es]</t>
  </si>
  <si>
    <t>Absolute Change in In Scope Emissions due to Electricity Imports[CO2,solar PV es]</t>
  </si>
  <si>
    <t>Absolute Change in In Scope Emissions due to Electricity Imports[CO2,onshore wind es]</t>
  </si>
  <si>
    <t>Absolute Change in In Scope Emissions due to Electricity Imports[CO2,hydro es]</t>
  </si>
  <si>
    <t>Absolute Change in In Scope Emissions due to Electricity Imports[CO2,nuclear es]</t>
  </si>
  <si>
    <t>Absolute Change in In Scope Emissions due to Electricity Imports[CO2,natural gas nonpeaker es]</t>
  </si>
  <si>
    <t>Absolute Change in In Scope Emissions due to Electricity Imports[CO2,hard coal es]</t>
  </si>
  <si>
    <t>Pollutant Emissions from Imported Electricity[F gases,municipal solid waste es]</t>
  </si>
  <si>
    <t>Pollutant Emissions from Imported Electricity[F gases,heavy or residual fuel oil es]</t>
  </si>
  <si>
    <t>Pollutant Emissions from Imported Electricity[F gases,crude oil es]</t>
  </si>
  <si>
    <t>Pollutant Emissions from Imported Electricity[F gases,offshore wind es]</t>
  </si>
  <si>
    <t>Pollutant Emissions from Imported Electricity[F gases,lignite es]</t>
  </si>
  <si>
    <t>Pollutant Emissions from Imported Electricity[F gases,natural gas peaker es]</t>
  </si>
  <si>
    <t>Pollutant Emissions from Imported Electricity[F gases,petroleum es]</t>
  </si>
  <si>
    <t>Pollutant Emissions from Imported Electricity[F gases,geothermal es]</t>
  </si>
  <si>
    <t>Pollutant Emissions from Imported Electricity[F gases,biomass es]</t>
  </si>
  <si>
    <t>Pollutant Emissions from Imported Electricity[F gases,solar thermal es]</t>
  </si>
  <si>
    <t>Pollutant Emissions from Imported Electricity[F gases,solar PV es]</t>
  </si>
  <si>
    <t>Pollutant Emissions from Imported Electricity[F gases,onshore wind es]</t>
  </si>
  <si>
    <t>Pollutant Emissions from Imported Electricity[F gases,hydro es]</t>
  </si>
  <si>
    <t>Pollutant Emissions from Imported Electricity[F gases,nuclear es]</t>
  </si>
  <si>
    <t>Pollutant Emissions from Imported Electricity[F gases,natural gas nonpeaker es]</t>
  </si>
  <si>
    <t>Pollutant Emissions from Imported Electricity[F gases,hard coal es]</t>
  </si>
  <si>
    <t>Pollutant Emissions from Imported Electricity[N2O,municipal solid waste es]</t>
  </si>
  <si>
    <t>Pollutant Emissions from Imported Electricity[N2O,heavy or residual fuel oil es]</t>
  </si>
  <si>
    <t>Pollutant Emissions from Imported Electricity[N2O,crude oil es]</t>
  </si>
  <si>
    <t>Pollutant Emissions from Imported Electricity[N2O,offshore wind es]</t>
  </si>
  <si>
    <t>Pollutant Emissions from Imported Electricity[N2O,lignite es]</t>
  </si>
  <si>
    <t>Pollutant Emissions from Imported Electricity[N2O,natural gas peaker es]</t>
  </si>
  <si>
    <t>Pollutant Emissions from Imported Electricity[N2O,petroleum es]</t>
  </si>
  <si>
    <t>Pollutant Emissions from Imported Electricity[N2O,geothermal es]</t>
  </si>
  <si>
    <t>Pollutant Emissions from Imported Electricity[N2O,biomass es]</t>
  </si>
  <si>
    <t>Pollutant Emissions from Imported Electricity[N2O,solar thermal es]</t>
  </si>
  <si>
    <t>Pollutant Emissions from Imported Electricity[N2O,solar PV es]</t>
  </si>
  <si>
    <t>Pollutant Emissions from Imported Electricity[N2O,onshore wind es]</t>
  </si>
  <si>
    <t>Pollutant Emissions from Imported Electricity[N2O,hydro es]</t>
  </si>
  <si>
    <t>Pollutant Emissions from Imported Electricity[N2O,nuclear es]</t>
  </si>
  <si>
    <t>Pollutant Emissions from Imported Electricity[N2O,natural gas nonpeaker es]</t>
  </si>
  <si>
    <t>Pollutant Emissions from Imported Electricity[N2O,hard coal es]</t>
  </si>
  <si>
    <t>Pollutant Emissions from Imported Electricity[CH4,municipal solid waste es]</t>
  </si>
  <si>
    <t>Pollutant Emissions from Imported Electricity[CH4,heavy or residual fuel oil es]</t>
  </si>
  <si>
    <t>Pollutant Emissions from Imported Electricity[CH4,crude oil es]</t>
  </si>
  <si>
    <t>Pollutant Emissions from Imported Electricity[CH4,offshore wind es]</t>
  </si>
  <si>
    <t>Pollutant Emissions from Imported Electricity[CH4,lignite es]</t>
  </si>
  <si>
    <t>Pollutant Emissions from Imported Electricity[CH4,natural gas peaker es]</t>
  </si>
  <si>
    <t>Pollutant Emissions from Imported Electricity[CH4,petroleum es]</t>
  </si>
  <si>
    <t>Pollutant Emissions from Imported Electricity[CH4,geothermal es]</t>
  </si>
  <si>
    <t>Pollutant Emissions from Imported Electricity[CH4,biomass es]</t>
  </si>
  <si>
    <t>Pollutant Emissions from Imported Electricity[CH4,solar thermal es]</t>
  </si>
  <si>
    <t>Pollutant Emissions from Imported Electricity[CH4,solar PV es]</t>
  </si>
  <si>
    <t>Pollutant Emissions from Imported Electricity[CH4,onshore wind es]</t>
  </si>
  <si>
    <t>Pollutant Emissions from Imported Electricity[CH4,hydro es]</t>
  </si>
  <si>
    <t>Pollutant Emissions from Imported Electricity[CH4,nuclear es]</t>
  </si>
  <si>
    <t>Pollutant Emissions from Imported Electricity[CH4,natural gas nonpeaker es]</t>
  </si>
  <si>
    <t>Pollutant Emissions from Imported Electricity[CH4,hard coal es]</t>
  </si>
  <si>
    <t>Pollutant Emissions from Imported Electricity[OC,municipal solid waste es]</t>
  </si>
  <si>
    <t>Pollutant Emissions from Imported Electricity[OC,heavy or residual fuel oil es]</t>
  </si>
  <si>
    <t>Pollutant Emissions from Imported Electricity[OC,crude oil es]</t>
  </si>
  <si>
    <t>Pollutant Emissions from Imported Electricity[OC,offshore wind es]</t>
  </si>
  <si>
    <t>Pollutant Emissions from Imported Electricity[OC,lignite es]</t>
  </si>
  <si>
    <t>Pollutant Emissions from Imported Electricity[OC,natural gas peaker es]</t>
  </si>
  <si>
    <t>Pollutant Emissions from Imported Electricity[OC,petroleum es]</t>
  </si>
  <si>
    <t>Pollutant Emissions from Imported Electricity[OC,geothermal es]</t>
  </si>
  <si>
    <t>Pollutant Emissions from Imported Electricity[OC,biomass es]</t>
  </si>
  <si>
    <t>Pollutant Emissions from Imported Electricity[OC,solar thermal es]</t>
  </si>
  <si>
    <t>Pollutant Emissions from Imported Electricity[OC,solar PV es]</t>
  </si>
  <si>
    <t>Pollutant Emissions from Imported Electricity[OC,onshore wind es]</t>
  </si>
  <si>
    <t>Pollutant Emissions from Imported Electricity[OC,hydro es]</t>
  </si>
  <si>
    <t>Pollutant Emissions from Imported Electricity[OC,nuclear es]</t>
  </si>
  <si>
    <t>Pollutant Emissions from Imported Electricity[OC,natural gas nonpeaker es]</t>
  </si>
  <si>
    <t>Pollutant Emissions from Imported Electricity[OC,hard coal es]</t>
  </si>
  <si>
    <t>Pollutant Emissions from Imported Electricity[BC,municipal solid waste es]</t>
  </si>
  <si>
    <t>Pollutant Emissions from Imported Electricity[BC,heavy or residual fuel oil es]</t>
  </si>
  <si>
    <t>Pollutant Emissions from Imported Electricity[BC,crude oil es]</t>
  </si>
  <si>
    <t>Pollutant Emissions from Imported Electricity[BC,offshore wind es]</t>
  </si>
  <si>
    <t>Pollutant Emissions from Imported Electricity[BC,lignite es]</t>
  </si>
  <si>
    <t>Pollutant Emissions from Imported Electricity[BC,natural gas peaker es]</t>
  </si>
  <si>
    <t>Pollutant Emissions from Imported Electricity[BC,petroleum es]</t>
  </si>
  <si>
    <t>Pollutant Emissions from Imported Electricity[BC,geothermal es]</t>
  </si>
  <si>
    <t>Pollutant Emissions from Imported Electricity[BC,biomass es]</t>
  </si>
  <si>
    <t>Pollutant Emissions from Imported Electricity[BC,solar thermal es]</t>
  </si>
  <si>
    <t>Pollutant Emissions from Imported Electricity[BC,solar PV es]</t>
  </si>
  <si>
    <t>Pollutant Emissions from Imported Electricity[BC,onshore wind es]</t>
  </si>
  <si>
    <t>Pollutant Emissions from Imported Electricity[BC,hydro es]</t>
  </si>
  <si>
    <t>Pollutant Emissions from Imported Electricity[BC,nuclear es]</t>
  </si>
  <si>
    <t>Pollutant Emissions from Imported Electricity[BC,natural gas nonpeaker es]</t>
  </si>
  <si>
    <t>Pollutant Emissions from Imported Electricity[BC,hard coal es]</t>
  </si>
  <si>
    <t>Pollutant Emissions from Imported Electricity[SOx,municipal solid waste es]</t>
  </si>
  <si>
    <t>Pollutant Emissions from Imported Electricity[SOx,heavy or residual fuel oil es]</t>
  </si>
  <si>
    <t>Pollutant Emissions from Imported Electricity[SOx,crude oil es]</t>
  </si>
  <si>
    <t>Pollutant Emissions from Imported Electricity[SOx,offshore wind es]</t>
  </si>
  <si>
    <t>Pollutant Emissions from Imported Electricity[SOx,lignite es]</t>
  </si>
  <si>
    <t>Pollutant Emissions from Imported Electricity[SOx,natural gas peaker es]</t>
  </si>
  <si>
    <t>Pollutant Emissions from Imported Electricity[SOx,petroleum es]</t>
  </si>
  <si>
    <t>Pollutant Emissions from Imported Electricity[SOx,geothermal es]</t>
  </si>
  <si>
    <t>Pollutant Emissions from Imported Electricity[SOx,biomass es]</t>
  </si>
  <si>
    <t>Pollutant Emissions from Imported Electricity[SOx,solar thermal es]</t>
  </si>
  <si>
    <t>Pollutant Emissions from Imported Electricity[SOx,solar PV es]</t>
  </si>
  <si>
    <t>Pollutant Emissions from Imported Electricity[SOx,onshore wind es]</t>
  </si>
  <si>
    <t>Pollutant Emissions from Imported Electricity[SOx,hydro es]</t>
  </si>
  <si>
    <t>Pollutant Emissions from Imported Electricity[SOx,nuclear es]</t>
  </si>
  <si>
    <t>Pollutant Emissions from Imported Electricity[SOx,natural gas nonpeaker es]</t>
  </si>
  <si>
    <t>Pollutant Emissions from Imported Electricity[SOx,hard coal es]</t>
  </si>
  <si>
    <t>Pollutant Emissions from Imported Electricity[PM25,municipal solid waste es]</t>
  </si>
  <si>
    <t>Pollutant Emissions from Imported Electricity[PM25,heavy or residual fuel oil es]</t>
  </si>
  <si>
    <t>Pollutant Emissions from Imported Electricity[PM25,crude oil es]</t>
  </si>
  <si>
    <t>Pollutant Emissions from Imported Electricity[PM25,offshore wind es]</t>
  </si>
  <si>
    <t>Pollutant Emissions from Imported Electricity[PM25,lignite es]</t>
  </si>
  <si>
    <t>Pollutant Emissions from Imported Electricity[PM25,natural gas peaker es]</t>
  </si>
  <si>
    <t>Pollutant Emissions from Imported Electricity[PM25,petroleum es]</t>
  </si>
  <si>
    <t>Pollutant Emissions from Imported Electricity[PM25,geothermal es]</t>
  </si>
  <si>
    <t>Pollutant Emissions from Imported Electricity[PM25,biomass es]</t>
  </si>
  <si>
    <t>Pollutant Emissions from Imported Electricity[PM25,solar thermal es]</t>
  </si>
  <si>
    <t>Pollutant Emissions from Imported Electricity[PM25,solar PV es]</t>
  </si>
  <si>
    <t>Pollutant Emissions from Imported Electricity[PM25,onshore wind es]</t>
  </si>
  <si>
    <t>Pollutant Emissions from Imported Electricity[PM25,hydro es]</t>
  </si>
  <si>
    <t>Pollutant Emissions from Imported Electricity[PM25,nuclear es]</t>
  </si>
  <si>
    <t>Pollutant Emissions from Imported Electricity[PM25,natural gas nonpeaker es]</t>
  </si>
  <si>
    <t>Pollutant Emissions from Imported Electricity[PM25,hard coal es]</t>
  </si>
  <si>
    <t>Pollutant Emissions from Imported Electricity[PM10,municipal solid waste es]</t>
  </si>
  <si>
    <t>Pollutant Emissions from Imported Electricity[PM10,heavy or residual fuel oil es]</t>
  </si>
  <si>
    <t>Pollutant Emissions from Imported Electricity[PM10,crude oil es]</t>
  </si>
  <si>
    <t>Pollutant Emissions from Imported Electricity[PM10,offshore wind es]</t>
  </si>
  <si>
    <t>Pollutant Emissions from Imported Electricity[PM10,lignite es]</t>
  </si>
  <si>
    <t>Pollutant Emissions from Imported Electricity[PM10,natural gas peaker es]</t>
  </si>
  <si>
    <t>Pollutant Emissions from Imported Electricity[PM10,petroleum es]</t>
  </si>
  <si>
    <t>Pollutant Emissions from Imported Electricity[PM10,geothermal es]</t>
  </si>
  <si>
    <t>Pollutant Emissions from Imported Electricity[PM10,biomass es]</t>
  </si>
  <si>
    <t>Pollutant Emissions from Imported Electricity[PM10,solar thermal es]</t>
  </si>
  <si>
    <t>Pollutant Emissions from Imported Electricity[PM10,solar PV es]</t>
  </si>
  <si>
    <t>Pollutant Emissions from Imported Electricity[PM10,onshore wind es]</t>
  </si>
  <si>
    <t>Pollutant Emissions from Imported Electricity[PM10,hydro es]</t>
  </si>
  <si>
    <t>Pollutant Emissions from Imported Electricity[PM10,nuclear es]</t>
  </si>
  <si>
    <t>Pollutant Emissions from Imported Electricity[PM10,natural gas nonpeaker es]</t>
  </si>
  <si>
    <t>Pollutant Emissions from Imported Electricity[PM10,hard coal es]</t>
  </si>
  <si>
    <t>Pollutant Emissions from Imported Electricity[NOx,municipal solid waste es]</t>
  </si>
  <si>
    <t>Pollutant Emissions from Imported Electricity[NOx,heavy or residual fuel oil es]</t>
  </si>
  <si>
    <t>Pollutant Emissions from Imported Electricity[NOx,crude oil es]</t>
  </si>
  <si>
    <t>Pollutant Emissions from Imported Electricity[NOx,offshore wind es]</t>
  </si>
  <si>
    <t>Pollutant Emissions from Imported Electricity[NOx,lignite es]</t>
  </si>
  <si>
    <t>Pollutant Emissions from Imported Electricity[NOx,natural gas peaker es]</t>
  </si>
  <si>
    <t>Pollutant Emissions from Imported Electricity[NOx,petroleum es]</t>
  </si>
  <si>
    <t>Pollutant Emissions from Imported Electricity[NOx,geothermal es]</t>
  </si>
  <si>
    <t>Pollutant Emissions from Imported Electricity[NOx,biomass es]</t>
  </si>
  <si>
    <t>Pollutant Emissions from Imported Electricity[NOx,solar thermal es]</t>
  </si>
  <si>
    <t>Pollutant Emissions from Imported Electricity[NOx,solar PV es]</t>
  </si>
  <si>
    <t>Pollutant Emissions from Imported Electricity[NOx,onshore wind es]</t>
  </si>
  <si>
    <t>Pollutant Emissions from Imported Electricity[NOx,hydro es]</t>
  </si>
  <si>
    <t>Pollutant Emissions from Imported Electricity[NOx,nuclear es]</t>
  </si>
  <si>
    <t>Pollutant Emissions from Imported Electricity[NOx,natural gas nonpeaker es]</t>
  </si>
  <si>
    <t>Pollutant Emissions from Imported Electricity[NOx,hard coal es]</t>
  </si>
  <si>
    <t>Pollutant Emissions from Imported Electricity[CO,municipal solid waste es]</t>
  </si>
  <si>
    <t>Pollutant Emissions from Imported Electricity[CO,heavy or residual fuel oil es]</t>
  </si>
  <si>
    <t>Pollutant Emissions from Imported Electricity[CO,crude oil es]</t>
  </si>
  <si>
    <t>Pollutant Emissions from Imported Electricity[CO,offshore wind es]</t>
  </si>
  <si>
    <t>Pollutant Emissions from Imported Electricity[CO,lignite es]</t>
  </si>
  <si>
    <t>Pollutant Emissions from Imported Electricity[CO,natural gas peaker es]</t>
  </si>
  <si>
    <t>Pollutant Emissions from Imported Electricity[CO,petroleum es]</t>
  </si>
  <si>
    <t>Pollutant Emissions from Imported Electricity[CO,geothermal es]</t>
  </si>
  <si>
    <t>Pollutant Emissions from Imported Electricity[CO,biomass es]</t>
  </si>
  <si>
    <t>Pollutant Emissions from Imported Electricity[CO,solar thermal es]</t>
  </si>
  <si>
    <t>Pollutant Emissions from Imported Electricity[CO,solar PV es]</t>
  </si>
  <si>
    <t>Pollutant Emissions from Imported Electricity[CO,onshore wind es]</t>
  </si>
  <si>
    <t>Pollutant Emissions from Imported Electricity[CO,hydro es]</t>
  </si>
  <si>
    <t>Pollutant Emissions from Imported Electricity[CO,nuclear es]</t>
  </si>
  <si>
    <t>Pollutant Emissions from Imported Electricity[CO,natural gas nonpeaker es]</t>
  </si>
  <si>
    <t>Pollutant Emissions from Imported Electricity[CO,hard coal es]</t>
  </si>
  <si>
    <t>Pollutant Emissions from Imported Electricity[VOC,municipal solid waste es]</t>
  </si>
  <si>
    <t>Pollutant Emissions from Imported Electricity[VOC,heavy or residual fuel oil es]</t>
  </si>
  <si>
    <t>Pollutant Emissions from Imported Electricity[VOC,crude oil es]</t>
  </si>
  <si>
    <t>Pollutant Emissions from Imported Electricity[VOC,offshore wind es]</t>
  </si>
  <si>
    <t>Pollutant Emissions from Imported Electricity[VOC,lignite es]</t>
  </si>
  <si>
    <t>Pollutant Emissions from Imported Electricity[VOC,natural gas peaker es]</t>
  </si>
  <si>
    <t>Pollutant Emissions from Imported Electricity[VOC,petroleum es]</t>
  </si>
  <si>
    <t>Pollutant Emissions from Imported Electricity[VOC,geothermal es]</t>
  </si>
  <si>
    <t>Pollutant Emissions from Imported Electricity[VOC,biomass es]</t>
  </si>
  <si>
    <t>Pollutant Emissions from Imported Electricity[VOC,solar thermal es]</t>
  </si>
  <si>
    <t>Pollutant Emissions from Imported Electricity[VOC,solar PV es]</t>
  </si>
  <si>
    <t>Pollutant Emissions from Imported Electricity[VOC,onshore wind es]</t>
  </si>
  <si>
    <t>Pollutant Emissions from Imported Electricity[VOC,hydro es]</t>
  </si>
  <si>
    <t>Pollutant Emissions from Imported Electricity[VOC,nuclear es]</t>
  </si>
  <si>
    <t>Pollutant Emissions from Imported Electricity[VOC,natural gas nonpeaker es]</t>
  </si>
  <si>
    <t>Pollutant Emissions from Imported Electricity[VOC,hard coal es]</t>
  </si>
  <si>
    <t>Pollutant Emissions from Imported Electricity[CO2,municipal solid waste es]</t>
  </si>
  <si>
    <t>Pollutant Emissions from Imported Electricity[CO2,heavy or residual fuel oil es]</t>
  </si>
  <si>
    <t>Pollutant Emissions from Imported Electricity[CO2,crude oil es]</t>
  </si>
  <si>
    <t>Pollutant Emissions from Imported Electricity[CO2,offshore wind es]</t>
  </si>
  <si>
    <t>Pollutant Emissions from Imported Electricity[CO2,lignite es]</t>
  </si>
  <si>
    <t>Pollutant Emissions from Imported Electricity[CO2,natural gas peaker es]</t>
  </si>
  <si>
    <t>Pollutant Emissions from Imported Electricity[CO2,petroleum es]</t>
  </si>
  <si>
    <t>Pollutant Emissions from Imported Electricity[CO2,geothermal es]</t>
  </si>
  <si>
    <t>Pollutant Emissions from Imported Electricity[CO2,biomass es]</t>
  </si>
  <si>
    <t>Pollutant Emissions from Imported Electricity[CO2,solar thermal es]</t>
  </si>
  <si>
    <t>Pollutant Emissions from Imported Electricity[CO2,solar PV es]</t>
  </si>
  <si>
    <t>Pollutant Emissions from Imported Electricity[CO2,onshore wind es]</t>
  </si>
  <si>
    <t>Pollutant Emissions from Imported Electricity[CO2,hydro es]</t>
  </si>
  <si>
    <t>Pollutant Emissions from Imported Electricity[CO2,nuclear es]</t>
  </si>
  <si>
    <t>Pollutant Emissions from Imported Electricity[CO2,natural gas nonpeaker es]</t>
  </si>
  <si>
    <t>Pollutant Emissions from Imported Electricity[CO2,hard coal es]</t>
  </si>
  <si>
    <t>Output Total CO2e Emissions by Sector[geoengineering sector]</t>
  </si>
  <si>
    <t>Output Process Emissions in CO2e by Industry[glass and glass products 231]</t>
  </si>
  <si>
    <t>BCEU BAU Components Energy Use[commercial,hydrogen bf,other component]</t>
  </si>
  <si>
    <t>BCEU BAU Components Energy Use[commercial,hydrogen bf,appliances]</t>
  </si>
  <si>
    <t>BCEU BAU Components Energy Use[commercial,hydrogen bf,lighting]</t>
  </si>
  <si>
    <t>BCEU BAU Components Energy Use[commercial,hydrogen bf,envelope]</t>
  </si>
  <si>
    <t>BCEU BAU Components Energy Use[commercial,hydrogen bf,cooling and ventilation]</t>
  </si>
  <si>
    <t>BCEU BAU Components Energy Use[commercial,hydrogen bf,heating]</t>
  </si>
  <si>
    <t>BCEU BAU Components Energy Use[commercial,LPG propane or butane bf,other component]</t>
  </si>
  <si>
    <t>BCEU BAU Components Energy Use[commercial,LPG propane or butane bf,appliances]</t>
  </si>
  <si>
    <t>BCEU BAU Components Energy Use[commercial,LPG propane or butane bf,lighting]</t>
  </si>
  <si>
    <t>BCEU BAU Components Energy Use[commercial,LPG propane or butane bf,envelope]</t>
  </si>
  <si>
    <t>BCEU BAU Components Energy Use[commercial,LPG propane or butane bf,cooling and ventilation]</t>
  </si>
  <si>
    <t>BCEU BAU Components Energy Use[commercial,LPG propane or butane bf,heating]</t>
  </si>
  <si>
    <t>BCEU BAU Components Energy Use[commercial,heavy or residual fuel oil bf,other component]</t>
  </si>
  <si>
    <t>BCEU BAU Components Energy Use[commercial,heavy or residual fuel oil bf,appliances]</t>
  </si>
  <si>
    <t>BCEU BAU Components Energy Use[commercial,heavy or residual fuel oil bf,lighting]</t>
  </si>
  <si>
    <t>BCEU BAU Components Energy Use[commercial,heavy or residual fuel oil bf,envelope]</t>
  </si>
  <si>
    <t>BCEU BAU Components Energy Use[commercial,heavy or residual fuel oil bf,cooling and ventilation]</t>
  </si>
  <si>
    <t>BCEU BAU Components Energy Use[commercial,heavy or residual fuel oil bf,heating]</t>
  </si>
  <si>
    <t>BCEU BAU Components Energy Use[commercial,kerosene bf,other component]</t>
  </si>
  <si>
    <t>BCEU BAU Components Energy Use[commercial,kerosene bf,appliances]</t>
  </si>
  <si>
    <t>BCEU BAU Components Energy Use[commercial,kerosene bf,lighting]</t>
  </si>
  <si>
    <t>BCEU BAU Components Energy Use[commercial,kerosene bf,envelope]</t>
  </si>
  <si>
    <t>BCEU BAU Components Energy Use[commercial,kerosene bf,cooling and ventilation]</t>
  </si>
  <si>
    <t>BCEU BAU Components Energy Use[commercial,kerosene bf,heating]</t>
  </si>
  <si>
    <t>BCEU BAU Components Energy Use[commercial,biomass bf,other component]</t>
  </si>
  <si>
    <t>BCEU BAU Components Energy Use[commercial,biomass bf,appliances]</t>
  </si>
  <si>
    <t>BCEU BAU Components Energy Use[commercial,biomass bf,lighting]</t>
  </si>
  <si>
    <t>BCEU BAU Components Energy Use[commercial,biomass bf,envelope]</t>
  </si>
  <si>
    <t>BCEU BAU Components Energy Use[commercial,biomass bf,cooling and ventilation]</t>
  </si>
  <si>
    <t>BCEU BAU Components Energy Use[commercial,biomass bf,heating]</t>
  </si>
  <si>
    <t>BCEU BAU Components Energy Use[commercial,heat bf,other component]</t>
  </si>
  <si>
    <t>BCEU BAU Components Energy Use[commercial,heat bf,appliances]</t>
  </si>
  <si>
    <t>BCEU BAU Components Energy Use[commercial,heat bf,lighting]</t>
  </si>
  <si>
    <t>BCEU BAU Components Energy Use[commercial,heat bf,envelope]</t>
  </si>
  <si>
    <t>BCEU BAU Components Energy Use[commercial,heat bf,cooling and ventilation]</t>
  </si>
  <si>
    <t>BCEU BAU Components Energy Use[commercial,heat bf,heating]</t>
  </si>
  <si>
    <t>BCEU BAU Components Energy Use[commercial,petroleum diesel bf,appliances]</t>
  </si>
  <si>
    <t>BCEU BAU Components Energy Use[commercial,petroleum diesel bf,lighting]</t>
  </si>
  <si>
    <t>BCEU BAU Components Energy Use[commercial,petroleum diesel bf,envelope]</t>
  </si>
  <si>
    <t>BCEU BAU Components Energy Use[commercial,petroleum diesel bf,cooling and ventilation]</t>
  </si>
  <si>
    <t>BCEU BAU Components Energy Use[commercial,natural gas bf,lighting]</t>
  </si>
  <si>
    <t>BCEU BAU Components Energy Use[commercial,natural gas bf,envelope]</t>
  </si>
  <si>
    <t>BCEU BAU Components Energy Use[commercial,hard coal bf,other component]</t>
  </si>
  <si>
    <t>BCEU BAU Components Energy Use[commercial,hard coal bf,appliances]</t>
  </si>
  <si>
    <t>BCEU BAU Components Energy Use[commercial,hard coal bf,lighting]</t>
  </si>
  <si>
    <t>BCEU BAU Components Energy Use[commercial,hard coal bf,envelope]</t>
  </si>
  <si>
    <t>BCEU BAU Components Energy Use[commercial,hard coal bf,cooling and ventilation]</t>
  </si>
  <si>
    <t>BCEU BAU Components Energy Use[commercial,hard coal bf,heating]</t>
  </si>
  <si>
    <t>BCEU BAU Components Energy Use[commercial,electricity bf,envelope]</t>
  </si>
  <si>
    <t>BCEU BAU Components Energy Use[rural residential,hydrogen bf,other component]</t>
  </si>
  <si>
    <t>BCEU BAU Components Energy Use[rural residential,hydrogen bf,appliances]</t>
  </si>
  <si>
    <t>BCEU BAU Components Energy Use[rural residential,hydrogen bf,lighting]</t>
  </si>
  <si>
    <t>BCEU BAU Components Energy Use[rural residential,hydrogen bf,envelope]</t>
  </si>
  <si>
    <t>BCEU BAU Components Energy Use[rural residential,hydrogen bf,cooling and ventilation]</t>
  </si>
  <si>
    <t>BCEU BAU Components Energy Use[rural residential,hydrogen bf,heating]</t>
  </si>
  <si>
    <t>BCEU BAU Components Energy Use[rural residential,LPG propane or butane bf,other component]</t>
  </si>
  <si>
    <t>BCEU BAU Components Energy Use[rural residential,LPG propane or butane bf,lighting]</t>
  </si>
  <si>
    <t>BCEU BAU Components Energy Use[rural residential,LPG propane or butane bf,envelope]</t>
  </si>
  <si>
    <t>BCEU BAU Components Energy Use[rural residential,LPG propane or butane bf,cooling and ventilation]</t>
  </si>
  <si>
    <t>BCEU BAU Components Energy Use[rural residential,heavy or residual fuel oil bf,other component]</t>
  </si>
  <si>
    <t>BCEU BAU Components Energy Use[rural residential,heavy or residual fuel oil bf,appliances]</t>
  </si>
  <si>
    <t>BCEU BAU Components Energy Use[rural residential,heavy or residual fuel oil bf,lighting]</t>
  </si>
  <si>
    <t>BCEU BAU Components Energy Use[rural residential,heavy or residual fuel oil bf,envelope]</t>
  </si>
  <si>
    <t>BCEU BAU Components Energy Use[rural residential,heavy or residual fuel oil bf,cooling and ventilation]</t>
  </si>
  <si>
    <t>BCEU BAU Components Energy Use[rural residential,heavy or residual fuel oil bf,heating]</t>
  </si>
  <si>
    <t>BCEU BAU Components Energy Use[rural residential,kerosene bf,other component]</t>
  </si>
  <si>
    <t>BCEU BAU Components Energy Use[rural residential,kerosene bf,appliances]</t>
  </si>
  <si>
    <t>BCEU BAU Components Energy Use[rural residential,kerosene bf,lighting]</t>
  </si>
  <si>
    <t>BCEU BAU Components Energy Use[rural residential,kerosene bf,envelope]</t>
  </si>
  <si>
    <t>BCEU BAU Components Energy Use[rural residential,kerosene bf,cooling and ventilation]</t>
  </si>
  <si>
    <t>BCEU BAU Components Energy Use[rural residential,biomass bf,other component]</t>
  </si>
  <si>
    <t>BCEU BAU Components Energy Use[rural residential,biomass bf,appliances]</t>
  </si>
  <si>
    <t>BCEU BAU Components Energy Use[rural residential,biomass bf,lighting]</t>
  </si>
  <si>
    <t>BCEU BAU Components Energy Use[rural residential,biomass bf,envelope]</t>
  </si>
  <si>
    <t>BCEU BAU Components Energy Use[rural residential,biomass bf,cooling and ventilation]</t>
  </si>
  <si>
    <t>BCEU BAU Components Energy Use[rural residential,heat bf,other component]</t>
  </si>
  <si>
    <t>BCEU BAU Components Energy Use[rural residential,heat bf,appliances]</t>
  </si>
  <si>
    <t>BCEU BAU Components Energy Use[rural residential,heat bf,lighting]</t>
  </si>
  <si>
    <t>BCEU BAU Components Energy Use[rural residential,heat bf,envelope]</t>
  </si>
  <si>
    <t>BCEU BAU Components Energy Use[rural residential,heat bf,cooling and ventilation]</t>
  </si>
  <si>
    <t>BCEU BAU Components Energy Use[rural residential,heat bf,heating]</t>
  </si>
  <si>
    <t>BCEU BAU Components Energy Use[rural residential,petroleum diesel bf,other component]</t>
  </si>
  <si>
    <t>BCEU BAU Components Energy Use[rural residential,petroleum diesel bf,lighting]</t>
  </si>
  <si>
    <t>BCEU BAU Components Energy Use[rural residential,petroleum diesel bf,envelope]</t>
  </si>
  <si>
    <t>BCEU BAU Components Energy Use[rural residential,petroleum diesel bf,cooling and ventilation]</t>
  </si>
  <si>
    <t>BCEU BAU Components Energy Use[rural residential,natural gas bf,other component]</t>
  </si>
  <si>
    <t>BCEU BAU Components Energy Use[rural residential,natural gas bf,lighting]</t>
  </si>
  <si>
    <t>BCEU BAU Components Energy Use[rural residential,natural gas bf,envelope]</t>
  </si>
  <si>
    <t>BCEU BAU Components Energy Use[rural residential,hard coal bf,other component]</t>
  </si>
  <si>
    <t>BCEU BAU Components Energy Use[rural residential,hard coal bf,appliances]</t>
  </si>
  <si>
    <t>BCEU BAU Components Energy Use[rural residential,hard coal bf,lighting]</t>
  </si>
  <si>
    <t>BCEU BAU Components Energy Use[rural residential,hard coal bf,envelope]</t>
  </si>
  <si>
    <t>BCEU BAU Components Energy Use[rural residential,hard coal bf,cooling and ventilation]</t>
  </si>
  <si>
    <t>BCEU BAU Components Energy Use[rural residential,hard coal bf,heating]</t>
  </si>
  <si>
    <t>BCEU BAU Components Energy Use[rural residential,electricity bf,envelope]</t>
  </si>
  <si>
    <t>BCEU BAU Components Energy Use[urban residential,hydrogen bf,other component]</t>
  </si>
  <si>
    <t>BCEU BAU Components Energy Use[urban residential,hydrogen bf,appliances]</t>
  </si>
  <si>
    <t>BCEU BAU Components Energy Use[urban residential,hydrogen bf,lighting]</t>
  </si>
  <si>
    <t>BCEU BAU Components Energy Use[urban residential,hydrogen bf,envelope]</t>
  </si>
  <si>
    <t>BCEU BAU Components Energy Use[urban residential,hydrogen bf,cooling and ventilation]</t>
  </si>
  <si>
    <t>BCEU BAU Components Energy Use[urban residential,hydrogen bf,heating]</t>
  </si>
  <si>
    <t>BCEU BAU Components Energy Use[urban residential,LPG propane or butane bf,other component]</t>
  </si>
  <si>
    <t>BCEU BAU Components Energy Use[urban residential,LPG propane or butane bf,lighting]</t>
  </si>
  <si>
    <t>BCEU BAU Components Energy Use[urban residential,LPG propane or butane bf,envelope]</t>
  </si>
  <si>
    <t>BCEU BAU Components Energy Use[urban residential,LPG propane or butane bf,cooling and ventilation]</t>
  </si>
  <si>
    <t>BCEU BAU Components Energy Use[urban residential,heavy or residual fuel oil bf,other component]</t>
  </si>
  <si>
    <t>BCEU BAU Components Energy Use[urban residential,heavy or residual fuel oil bf,appliances]</t>
  </si>
  <si>
    <t>BCEU BAU Components Energy Use[urban residential,heavy or residual fuel oil bf,lighting]</t>
  </si>
  <si>
    <t>BCEU BAU Components Energy Use[urban residential,heavy or residual fuel oil bf,envelope]</t>
  </si>
  <si>
    <t>BCEU BAU Components Energy Use[urban residential,heavy or residual fuel oil bf,cooling and ventilation]</t>
  </si>
  <si>
    <t>BCEU BAU Components Energy Use[urban residential,heavy or residual fuel oil bf,heating]</t>
  </si>
  <si>
    <t>BCEU BAU Components Energy Use[urban residential,kerosene bf,other component]</t>
  </si>
  <si>
    <t>BCEU BAU Components Energy Use[urban residential,kerosene bf,appliances]</t>
  </si>
  <si>
    <t>BCEU BAU Components Energy Use[urban residential,kerosene bf,lighting]</t>
  </si>
  <si>
    <t>BCEU BAU Components Energy Use[urban residential,kerosene bf,envelope]</t>
  </si>
  <si>
    <t>BCEU BAU Components Energy Use[urban residential,kerosene bf,cooling and ventilation]</t>
  </si>
  <si>
    <t>BCEU BAU Components Energy Use[urban residential,biomass bf,other component]</t>
  </si>
  <si>
    <t>BCEU BAU Components Energy Use[urban residential,biomass bf,appliances]</t>
  </si>
  <si>
    <t>BCEU BAU Components Energy Use[urban residential,biomass bf,lighting]</t>
  </si>
  <si>
    <t>BCEU BAU Components Energy Use[urban residential,biomass bf,envelope]</t>
  </si>
  <si>
    <t>BCEU BAU Components Energy Use[urban residential,biomass bf,cooling and ventilation]</t>
  </si>
  <si>
    <t>BCEU BAU Components Energy Use[urban residential,heat bf,other component]</t>
  </si>
  <si>
    <t>BCEU BAU Components Energy Use[urban residential,heat bf,appliances]</t>
  </si>
  <si>
    <t>BCEU BAU Components Energy Use[urban residential,heat bf,lighting]</t>
  </si>
  <si>
    <t>BCEU BAU Components Energy Use[urban residential,heat bf,envelope]</t>
  </si>
  <si>
    <t>BCEU BAU Components Energy Use[urban residential,heat bf,cooling and ventilation]</t>
  </si>
  <si>
    <t>BCEU BAU Components Energy Use[urban residential,heat bf,heating]</t>
  </si>
  <si>
    <t>BCEU BAU Components Energy Use[urban residential,petroleum diesel bf,other component]</t>
  </si>
  <si>
    <t>BCEU BAU Components Energy Use[urban residential,petroleum diesel bf,lighting]</t>
  </si>
  <si>
    <t>BCEU BAU Components Energy Use[urban residential,petroleum diesel bf,envelope]</t>
  </si>
  <si>
    <t>BCEU BAU Components Energy Use[urban residential,petroleum diesel bf,cooling and ventilation]</t>
  </si>
  <si>
    <t>BCEU BAU Components Energy Use[urban residential,natural gas bf,other component]</t>
  </si>
  <si>
    <t>BCEU BAU Components Energy Use[urban residential,natural gas bf,lighting]</t>
  </si>
  <si>
    <t>BCEU BAU Components Energy Use[urban residential,natural gas bf,envelope]</t>
  </si>
  <si>
    <t>BCEU BAU Components Energy Use[urban residential,hard coal bf,other component]</t>
  </si>
  <si>
    <t>BCEU BAU Components Energy Use[urban residential,hard coal bf,appliances]</t>
  </si>
  <si>
    <t>BCEU BAU Components Energy Use[urban residential,hard coal bf,lighting]</t>
  </si>
  <si>
    <t>BCEU BAU Components Energy Use[urban residential,hard coal bf,envelope]</t>
  </si>
  <si>
    <t>BCEU BAU Components Energy Use[urban residential,hard coal bf,cooling and ventilation]</t>
  </si>
  <si>
    <t>BCEU BAU Components Energy Use[urban residential,hard coal bf,heating]</t>
  </si>
  <si>
    <t>BCEU BAU Components Energy Use[urban residential,electricity bf,envelope]</t>
  </si>
  <si>
    <t>Electricity Sector Pollutant Emissions[F gases,municipal solid waste es]</t>
  </si>
  <si>
    <t>Electricity Sector Pollutant Emissions[F gases,heavy or residual fuel oil es]</t>
  </si>
  <si>
    <t>Electricity Sector Pollutant Emissions[F gases,crude oil es]</t>
  </si>
  <si>
    <t>Electricity Sector Pollutant Emissions[F gases,offshore wind es]</t>
  </si>
  <si>
    <t>Electricity Sector Pollutant Emissions[F gases,lignite es]</t>
  </si>
  <si>
    <t>Electricity Sector Pollutant Emissions[F gases,natural gas peaker es]</t>
  </si>
  <si>
    <t>Electricity Sector Pollutant Emissions[F gases,petroleum es]</t>
  </si>
  <si>
    <t>Electricity Sector Pollutant Emissions[F gases,geothermal es]</t>
  </si>
  <si>
    <t>Electricity Sector Pollutant Emissions[F gases,biomass es]</t>
  </si>
  <si>
    <t>Electricity Sector Pollutant Emissions[F gases,solar thermal es]</t>
  </si>
  <si>
    <t>Electricity Sector Pollutant Emissions[F gases,solar PV es]</t>
  </si>
  <si>
    <t>Electricity Sector Pollutant Emissions[F gases,onshore wind es]</t>
  </si>
  <si>
    <t>Electricity Sector Pollutant Emissions[F gases,hydro es]</t>
  </si>
  <si>
    <t>Electricity Sector Pollutant Emissions[F gases,nuclear es]</t>
  </si>
  <si>
    <t>Electricity Sector Pollutant Emissions[F gases,natural gas nonpeaker es]</t>
  </si>
  <si>
    <t>Electricity Sector Pollutant Emissions[F gases,hard coal es]</t>
  </si>
  <si>
    <t>Electricity Sector Pollutant Emissions[N2O,municipal solid waste es]</t>
  </si>
  <si>
    <t>Electricity Sector Pollutant Emissions[N2O,heavy or residual fuel oil es]</t>
  </si>
  <si>
    <t>Electricity Sector Pollutant Emissions[N2O,crude oil es]</t>
  </si>
  <si>
    <t>Electricity Sector Pollutant Emissions[N2O,offshore wind es]</t>
  </si>
  <si>
    <t>Electricity Sector Pollutant Emissions[N2O,lignite es]</t>
  </si>
  <si>
    <t>Electricity Sector Pollutant Emissions[N2O,geothermal es]</t>
  </si>
  <si>
    <t>Electricity Sector Pollutant Emissions[N2O,biomass es]</t>
  </si>
  <si>
    <t>Electricity Sector Pollutant Emissions[N2O,solar thermal es]</t>
  </si>
  <si>
    <t>Electricity Sector Pollutant Emissions[N2O,solar PV es]</t>
  </si>
  <si>
    <t>Electricity Sector Pollutant Emissions[N2O,onshore wind es]</t>
  </si>
  <si>
    <t>Electricity Sector Pollutant Emissions[N2O,hydro es]</t>
  </si>
  <si>
    <t>Electricity Sector Pollutant Emissions[N2O,nuclear es]</t>
  </si>
  <si>
    <t>Electricity Sector Pollutant Emissions[CH4,municipal solid waste es]</t>
  </si>
  <si>
    <t>Electricity Sector Pollutant Emissions[CH4,heavy or residual fuel oil es]</t>
  </si>
  <si>
    <t>Electricity Sector Pollutant Emissions[CH4,crude oil es]</t>
  </si>
  <si>
    <t>Electricity Sector Pollutant Emissions[CH4,offshore wind es]</t>
  </si>
  <si>
    <t>Electricity Sector Pollutant Emissions[CH4,lignite es]</t>
  </si>
  <si>
    <t>Electricity Sector Pollutant Emissions[CH4,geothermal es]</t>
  </si>
  <si>
    <t>Electricity Sector Pollutant Emissions[CH4,biomass es]</t>
  </si>
  <si>
    <t>Electricity Sector Pollutant Emissions[CH4,solar thermal es]</t>
  </si>
  <si>
    <t>Electricity Sector Pollutant Emissions[CH4,solar PV es]</t>
  </si>
  <si>
    <t>Electricity Sector Pollutant Emissions[CH4,onshore wind es]</t>
  </si>
  <si>
    <t>Electricity Sector Pollutant Emissions[CH4,hydro es]</t>
  </si>
  <si>
    <t>Electricity Sector Pollutant Emissions[CH4,nuclear es]</t>
  </si>
  <si>
    <t>Electricity Sector Pollutant Emissions[OC,municipal solid waste es]</t>
  </si>
  <si>
    <t>Electricity Sector Pollutant Emissions[OC,heavy or residual fuel oil es]</t>
  </si>
  <si>
    <t>Electricity Sector Pollutant Emissions[OC,crude oil es]</t>
  </si>
  <si>
    <t>Electricity Sector Pollutant Emissions[OC,offshore wind es]</t>
  </si>
  <si>
    <t>Electricity Sector Pollutant Emissions[OC,lignite es]</t>
  </si>
  <si>
    <t>Electricity Sector Pollutant Emissions[OC,geothermal es]</t>
  </si>
  <si>
    <t>Electricity Sector Pollutant Emissions[OC,solar thermal es]</t>
  </si>
  <si>
    <t>Electricity Sector Pollutant Emissions[OC,solar PV es]</t>
  </si>
  <si>
    <t>Electricity Sector Pollutant Emissions[OC,onshore wind es]</t>
  </si>
  <si>
    <t>Electricity Sector Pollutant Emissions[OC,hydro es]</t>
  </si>
  <si>
    <t>Electricity Sector Pollutant Emissions[OC,nuclear es]</t>
  </si>
  <si>
    <t>Electricity Sector Pollutant Emissions[BC,municipal solid waste es]</t>
  </si>
  <si>
    <t>Electricity Sector Pollutant Emissions[BC,heavy or residual fuel oil es]</t>
  </si>
  <si>
    <t>Electricity Sector Pollutant Emissions[BC,crude oil es]</t>
  </si>
  <si>
    <t>Electricity Sector Pollutant Emissions[BC,offshore wind es]</t>
  </si>
  <si>
    <t>Electricity Sector Pollutant Emissions[BC,lignite es]</t>
  </si>
  <si>
    <t>Electricity Sector Pollutant Emissions[BC,geothermal es]</t>
  </si>
  <si>
    <t>Electricity Sector Pollutant Emissions[BC,solar thermal es]</t>
  </si>
  <si>
    <t>Electricity Sector Pollutant Emissions[BC,solar PV es]</t>
  </si>
  <si>
    <t>Electricity Sector Pollutant Emissions[BC,onshore wind es]</t>
  </si>
  <si>
    <t>Electricity Sector Pollutant Emissions[BC,hydro es]</t>
  </si>
  <si>
    <t>Electricity Sector Pollutant Emissions[BC,nuclear es]</t>
  </si>
  <si>
    <t>Electricity Sector Pollutant Emissions[SOx,municipal solid waste es]</t>
  </si>
  <si>
    <t>Electricity Sector Pollutant Emissions[SOx,heavy or residual fuel oil es]</t>
  </si>
  <si>
    <t>Electricity Sector Pollutant Emissions[SOx,crude oil es]</t>
  </si>
  <si>
    <t>Electricity Sector Pollutant Emissions[SOx,offshore wind es]</t>
  </si>
  <si>
    <t>Electricity Sector Pollutant Emissions[SOx,lignite es]</t>
  </si>
  <si>
    <t>Electricity Sector Pollutant Emissions[SOx,geothermal es]</t>
  </si>
  <si>
    <t>Electricity Sector Pollutant Emissions[SOx,solar thermal es]</t>
  </si>
  <si>
    <t>Electricity Sector Pollutant Emissions[SOx,solar PV es]</t>
  </si>
  <si>
    <t>Electricity Sector Pollutant Emissions[SOx,onshore wind es]</t>
  </si>
  <si>
    <t>Electricity Sector Pollutant Emissions[SOx,hydro es]</t>
  </si>
  <si>
    <t>Electricity Sector Pollutant Emissions[SOx,nuclear es]</t>
  </si>
  <si>
    <t>Electricity Sector Pollutant Emissions[PM25,municipal solid waste es]</t>
  </si>
  <si>
    <t>Electricity Sector Pollutant Emissions[PM25,heavy or residual fuel oil es]</t>
  </si>
  <si>
    <t>Electricity Sector Pollutant Emissions[PM25,crude oil es]</t>
  </si>
  <si>
    <t>Electricity Sector Pollutant Emissions[PM25,offshore wind es]</t>
  </si>
  <si>
    <t>Electricity Sector Pollutant Emissions[PM25,lignite es]</t>
  </si>
  <si>
    <t>Electricity Sector Pollutant Emissions[PM25,geothermal es]</t>
  </si>
  <si>
    <t>Electricity Sector Pollutant Emissions[PM25,solar thermal es]</t>
  </si>
  <si>
    <t>Electricity Sector Pollutant Emissions[PM25,solar PV es]</t>
  </si>
  <si>
    <t>Electricity Sector Pollutant Emissions[PM25,onshore wind es]</t>
  </si>
  <si>
    <t>Electricity Sector Pollutant Emissions[PM25,hydro es]</t>
  </si>
  <si>
    <t>Electricity Sector Pollutant Emissions[PM25,nuclear es]</t>
  </si>
  <si>
    <t>Electricity Sector Pollutant Emissions[PM10,municipal solid waste es]</t>
  </si>
  <si>
    <t>Electricity Sector Pollutant Emissions[PM10,heavy or residual fuel oil es]</t>
  </si>
  <si>
    <t>Electricity Sector Pollutant Emissions[PM10,crude oil es]</t>
  </si>
  <si>
    <t>Electricity Sector Pollutant Emissions[PM10,offshore wind es]</t>
  </si>
  <si>
    <t>Electricity Sector Pollutant Emissions[PM10,lignite es]</t>
  </si>
  <si>
    <t>Electricity Sector Pollutant Emissions[PM10,geothermal es]</t>
  </si>
  <si>
    <t>Electricity Sector Pollutant Emissions[PM10,solar thermal es]</t>
  </si>
  <si>
    <t>Electricity Sector Pollutant Emissions[PM10,solar PV es]</t>
  </si>
  <si>
    <t>Electricity Sector Pollutant Emissions[PM10,onshore wind es]</t>
  </si>
  <si>
    <t>Electricity Sector Pollutant Emissions[PM10,hydro es]</t>
  </si>
  <si>
    <t>Electricity Sector Pollutant Emissions[PM10,nuclear es]</t>
  </si>
  <si>
    <t>Electricity Sector Pollutant Emissions[NOx,municipal solid waste es]</t>
  </si>
  <si>
    <t>Electricity Sector Pollutant Emissions[NOx,heavy or residual fuel oil es]</t>
  </si>
  <si>
    <t>Electricity Sector Pollutant Emissions[NOx,crude oil es]</t>
  </si>
  <si>
    <t>Electricity Sector Pollutant Emissions[NOx,offshore wind es]</t>
  </si>
  <si>
    <t>Electricity Sector Pollutant Emissions[NOx,lignite es]</t>
  </si>
  <si>
    <t>Electricity Sector Pollutant Emissions[NOx,geothermal es]</t>
  </si>
  <si>
    <t>Electricity Sector Pollutant Emissions[NOx,solar thermal es]</t>
  </si>
  <si>
    <t>Electricity Sector Pollutant Emissions[NOx,solar PV es]</t>
  </si>
  <si>
    <t>Electricity Sector Pollutant Emissions[NOx,onshore wind es]</t>
  </si>
  <si>
    <t>Electricity Sector Pollutant Emissions[NOx,hydro es]</t>
  </si>
  <si>
    <t>Electricity Sector Pollutant Emissions[NOx,nuclear es]</t>
  </si>
  <si>
    <t>Electricity Sector Pollutant Emissions[CO,municipal solid waste es]</t>
  </si>
  <si>
    <t>Electricity Sector Pollutant Emissions[CO,heavy or residual fuel oil es]</t>
  </si>
  <si>
    <t>Electricity Sector Pollutant Emissions[CO,crude oil es]</t>
  </si>
  <si>
    <t>Electricity Sector Pollutant Emissions[CO,offshore wind es]</t>
  </si>
  <si>
    <t>Electricity Sector Pollutant Emissions[CO,lignite es]</t>
  </si>
  <si>
    <t>Electricity Sector Pollutant Emissions[CO,geothermal es]</t>
  </si>
  <si>
    <t>Electricity Sector Pollutant Emissions[CO,solar thermal es]</t>
  </si>
  <si>
    <t>Electricity Sector Pollutant Emissions[CO,solar PV es]</t>
  </si>
  <si>
    <t>Electricity Sector Pollutant Emissions[CO,onshore wind es]</t>
  </si>
  <si>
    <t>Electricity Sector Pollutant Emissions[CO,hydro es]</t>
  </si>
  <si>
    <t>Electricity Sector Pollutant Emissions[CO,nuclear es]</t>
  </si>
  <si>
    <t>Electricity Sector Pollutant Emissions[VOC,municipal solid waste es]</t>
  </si>
  <si>
    <t>Electricity Sector Pollutant Emissions[VOC,heavy or residual fuel oil es]</t>
  </si>
  <si>
    <t>Electricity Sector Pollutant Emissions[VOC,crude oil es]</t>
  </si>
  <si>
    <t>Electricity Sector Pollutant Emissions[VOC,offshore wind es]</t>
  </si>
  <si>
    <t>Electricity Sector Pollutant Emissions[VOC,lignite es]</t>
  </si>
  <si>
    <t>Electricity Sector Pollutant Emissions[VOC,geothermal es]</t>
  </si>
  <si>
    <t>Electricity Sector Pollutant Emissions[VOC,solar thermal es]</t>
  </si>
  <si>
    <t>Electricity Sector Pollutant Emissions[VOC,solar PV es]</t>
  </si>
  <si>
    <t>Electricity Sector Pollutant Emissions[VOC,onshore wind es]</t>
  </si>
  <si>
    <t>Electricity Sector Pollutant Emissions[VOC,hydro es]</t>
  </si>
  <si>
    <t>Electricity Sector Pollutant Emissions[VOC,nuclear es]</t>
  </si>
  <si>
    <t>Electricity Sector Pollutant Emissions[CO2,municipal solid waste es]</t>
  </si>
  <si>
    <t>Electricity Sector Pollutant Emissions[CO2,heavy or residual fuel oil es]</t>
  </si>
  <si>
    <t>Electricity Sector Pollutant Emissions[CO2,crude oil es]</t>
  </si>
  <si>
    <t>Electricity Sector Pollutant Emissions[CO2,offshore wind es]</t>
  </si>
  <si>
    <t>Electricity Sector Pollutant Emissions[CO2,lignite es]</t>
  </si>
  <si>
    <t>Electricity Sector Pollutant Emissions[CO2,geothermal es]</t>
  </si>
  <si>
    <t>Electricity Sector Pollutant Emissions[CO2,biomass es]</t>
  </si>
  <si>
    <t>Electricity Sector Pollutant Emissions[CO2,solar thermal es]</t>
  </si>
  <si>
    <t>Electricity Sector Pollutant Emissions[CO2,solar PV es]</t>
  </si>
  <si>
    <t>Electricity Sector Pollutant Emissions[CO2,onshore wind es]</t>
  </si>
  <si>
    <t>Electricity Sector Pollutant Emissions[CO2,hydro es]</t>
  </si>
  <si>
    <t>Electricity Sector Pollutant Emissions[CO2,nuclear es]</t>
  </si>
  <si>
    <t>Industrial Sector Energy Related Emissions before CCS[hydrogen if,construction 41T43,F gases]</t>
  </si>
  <si>
    <t>Industrial Sector Energy Related Emissions before CCS[hydrogen if,construction 41T43,N2O]</t>
  </si>
  <si>
    <t>Industrial Sector Energy Related Emissions before CCS[hydrogen if,construction 41T43,CH4]</t>
  </si>
  <si>
    <t>Industrial Sector Energy Related Emissions before CCS[hydrogen if,construction 41T43,OC]</t>
  </si>
  <si>
    <t>Industrial Sector Energy Related Emissions before CCS[hydrogen if,construction 41T43,BC]</t>
  </si>
  <si>
    <t>Industrial Sector Energy Related Emissions before CCS[hydrogen if,construction 41T43,SOx]</t>
  </si>
  <si>
    <t>Industrial Sector Energy Related Emissions before CCS[hydrogen if,construction 41T43,PM25]</t>
  </si>
  <si>
    <t>Industrial Sector Energy Related Emissions before CCS[hydrogen if,construction 41T43,PM10]</t>
  </si>
  <si>
    <t>Industrial Sector Energy Related Emissions before CCS[hydrogen if,construction 41T43,CO]</t>
  </si>
  <si>
    <t>Industrial Sector Energy Related Emissions before CCS[hydrogen if,construction 41T43,VOC]</t>
  </si>
  <si>
    <t>Industrial Sector Energy Related Emissions before CCS[hydrogen if,construction 41T43,CO2]</t>
  </si>
  <si>
    <t>Industrial Sector Energy Related Emissions before CCS[hydrogen if,water and waste 36T39,F gases]</t>
  </si>
  <si>
    <t>Industrial Sector Energy Related Emissions before CCS[hydrogen if,water and waste 36T39,N2O]</t>
  </si>
  <si>
    <t>Industrial Sector Energy Related Emissions before CCS[hydrogen if,water and waste 36T39,CH4]</t>
  </si>
  <si>
    <t>Industrial Sector Energy Related Emissions before CCS[hydrogen if,water and waste 36T39,OC]</t>
  </si>
  <si>
    <t>Industrial Sector Energy Related Emissions before CCS[hydrogen if,water and waste 36T39,BC]</t>
  </si>
  <si>
    <t>Industrial Sector Energy Related Emissions before CCS[hydrogen if,water and waste 36T39,SOx]</t>
  </si>
  <si>
    <t>Industrial Sector Energy Related Emissions before CCS[hydrogen if,water and waste 36T39,PM25]</t>
  </si>
  <si>
    <t>Industrial Sector Energy Related Emissions before CCS[hydrogen if,water and waste 36T39,PM10]</t>
  </si>
  <si>
    <t>Industrial Sector Energy Related Emissions before CCS[hydrogen if,water and waste 36T39,CO]</t>
  </si>
  <si>
    <t>Industrial Sector Energy Related Emissions before CCS[hydrogen if,water and waste 36T39,VOC]</t>
  </si>
  <si>
    <t>Industrial Sector Energy Related Emissions before CCS[hydrogen if,water and waste 36T39,CO2]</t>
  </si>
  <si>
    <t>Industrial Sector Energy Related Emissions before CCS[hydrogen if,energy pipelines and gas processing 352T353,F gases]</t>
  </si>
  <si>
    <t>Industrial Sector Energy Related Emissions before CCS[hydrogen if,energy pipelines and gas processing 352T353,N2O]</t>
  </si>
  <si>
    <t>Industrial Sector Energy Related Emissions before CCS[hydrogen if,energy pipelines and gas processing 352T353,CH4]</t>
  </si>
  <si>
    <t>Industrial Sector Energy Related Emissions before CCS[hydrogen if,energy pipelines and gas processing 352T353,OC]</t>
  </si>
  <si>
    <t>Industrial Sector Energy Related Emissions before CCS[hydrogen if,energy pipelines and gas processing 352T353,BC]</t>
  </si>
  <si>
    <t>Industrial Sector Energy Related Emissions before CCS[hydrogen if,energy pipelines and gas processing 352T353,SOx]</t>
  </si>
  <si>
    <t>Industrial Sector Energy Related Emissions before CCS[hydrogen if,energy pipelines and gas processing 352T353,PM25]</t>
  </si>
  <si>
    <t>Industrial Sector Energy Related Emissions before CCS[hydrogen if,energy pipelines and gas processing 352T353,PM10]</t>
  </si>
  <si>
    <t>Industrial Sector Energy Related Emissions before CCS[hydrogen if,energy pipelines and gas processing 352T353,CO]</t>
  </si>
  <si>
    <t>Industrial Sector Energy Related Emissions before CCS[hydrogen if,energy pipelines and gas processing 352T353,VOC]</t>
  </si>
  <si>
    <t>Industrial Sector Energy Related Emissions before CCS[hydrogen if,energy pipelines and gas processing 352T353,CO2]</t>
  </si>
  <si>
    <t>Industrial Sector Energy Related Emissions before CCS[hydrogen if,other manufacturing 31T33,F gases]</t>
  </si>
  <si>
    <t>Industrial Sector Energy Related Emissions before CCS[hydrogen if,other manufacturing 31T33,N2O]</t>
  </si>
  <si>
    <t>Industrial Sector Energy Related Emissions before CCS[hydrogen if,other manufacturing 31T33,CH4]</t>
  </si>
  <si>
    <t>Industrial Sector Energy Related Emissions before CCS[hydrogen if,other manufacturing 31T33,OC]</t>
  </si>
  <si>
    <t>Industrial Sector Energy Related Emissions before CCS[hydrogen if,other manufacturing 31T33,BC]</t>
  </si>
  <si>
    <t>Industrial Sector Energy Related Emissions before CCS[hydrogen if,other manufacturing 31T33,SOx]</t>
  </si>
  <si>
    <t>Industrial Sector Energy Related Emissions before CCS[hydrogen if,other manufacturing 31T33,PM25]</t>
  </si>
  <si>
    <t>Industrial Sector Energy Related Emissions before CCS[hydrogen if,other manufacturing 31T33,PM10]</t>
  </si>
  <si>
    <t>Industrial Sector Energy Related Emissions before CCS[hydrogen if,other manufacturing 31T33,CO]</t>
  </si>
  <si>
    <t>Industrial Sector Energy Related Emissions before CCS[hydrogen if,other manufacturing 31T33,VOC]</t>
  </si>
  <si>
    <t>Industrial Sector Energy Related Emissions before CCS[hydrogen if,other manufacturing 31T33,CO2]</t>
  </si>
  <si>
    <t>Industrial Sector Energy Related Emissions before CCS[hydrogen if,nonroad vehicles 30,F gases]</t>
  </si>
  <si>
    <t>Industrial Sector Energy Related Emissions before CCS[hydrogen if,nonroad vehicles 30,N2O]</t>
  </si>
  <si>
    <t>Industrial Sector Energy Related Emissions before CCS[hydrogen if,nonroad vehicles 30,CH4]</t>
  </si>
  <si>
    <t>Industrial Sector Energy Related Emissions before CCS[hydrogen if,nonroad vehicles 30,OC]</t>
  </si>
  <si>
    <t>Industrial Sector Energy Related Emissions before CCS[hydrogen if,nonroad vehicles 30,BC]</t>
  </si>
  <si>
    <t>Industrial Sector Energy Related Emissions before CCS[hydrogen if,nonroad vehicles 30,SOx]</t>
  </si>
  <si>
    <t>Industrial Sector Energy Related Emissions before CCS[hydrogen if,nonroad vehicles 30,PM25]</t>
  </si>
  <si>
    <t>Industrial Sector Energy Related Emissions before CCS[hydrogen if,nonroad vehicles 30,PM10]</t>
  </si>
  <si>
    <t>Industrial Sector Energy Related Emissions before CCS[hydrogen if,nonroad vehicles 30,CO]</t>
  </si>
  <si>
    <t>Industrial Sector Energy Related Emissions before CCS[hydrogen if,nonroad vehicles 30,VOC]</t>
  </si>
  <si>
    <t>Industrial Sector Energy Related Emissions before CCS[hydrogen if,nonroad vehicles 30,CO2]</t>
  </si>
  <si>
    <t>Industrial Sector Energy Related Emissions before CCS[hydrogen if,road vehicles 29,F gases]</t>
  </si>
  <si>
    <t>Industrial Sector Energy Related Emissions before CCS[hydrogen if,road vehicles 29,N2O]</t>
  </si>
  <si>
    <t>Industrial Sector Energy Related Emissions before CCS[hydrogen if,road vehicles 29,CH4]</t>
  </si>
  <si>
    <t>Industrial Sector Energy Related Emissions before CCS[hydrogen if,road vehicles 29,OC]</t>
  </si>
  <si>
    <t>Industrial Sector Energy Related Emissions before CCS[hydrogen if,road vehicles 29,BC]</t>
  </si>
  <si>
    <t>Industrial Sector Energy Related Emissions before CCS[hydrogen if,road vehicles 29,SOx]</t>
  </si>
  <si>
    <t>Industrial Sector Energy Related Emissions before CCS[hydrogen if,road vehicles 29,PM25]</t>
  </si>
  <si>
    <t>Industrial Sector Energy Related Emissions before CCS[hydrogen if,road vehicles 29,PM10]</t>
  </si>
  <si>
    <t>Industrial Sector Energy Related Emissions before CCS[hydrogen if,road vehicles 29,CO]</t>
  </si>
  <si>
    <t>Industrial Sector Energy Related Emissions before CCS[hydrogen if,road vehicles 29,VOC]</t>
  </si>
  <si>
    <t>Industrial Sector Energy Related Emissions before CCS[hydrogen if,road vehicles 29,CO2]</t>
  </si>
  <si>
    <t>Industrial Sector Energy Related Emissions before CCS[hydrogen if,other machinery 28,F gases]</t>
  </si>
  <si>
    <t>Industrial Sector Energy Related Emissions before CCS[hydrogen if,other machinery 28,N2O]</t>
  </si>
  <si>
    <t>Industrial Sector Energy Related Emissions before CCS[hydrogen if,other machinery 28,CH4]</t>
  </si>
  <si>
    <t>Industrial Sector Energy Related Emissions before CCS[hydrogen if,other machinery 28,OC]</t>
  </si>
  <si>
    <t>Industrial Sector Energy Related Emissions before CCS[hydrogen if,other machinery 28,BC]</t>
  </si>
  <si>
    <t>Industrial Sector Energy Related Emissions before CCS[hydrogen if,other machinery 28,SOx]</t>
  </si>
  <si>
    <t>Industrial Sector Energy Related Emissions before CCS[hydrogen if,other machinery 28,PM25]</t>
  </si>
  <si>
    <t>Industrial Sector Energy Related Emissions before CCS[hydrogen if,other machinery 28,PM10]</t>
  </si>
  <si>
    <t>Industrial Sector Energy Related Emissions before CCS[hydrogen if,other machinery 28,CO]</t>
  </si>
  <si>
    <t>Industrial Sector Energy Related Emissions before CCS[hydrogen if,other machinery 28,VOC]</t>
  </si>
  <si>
    <t>Industrial Sector Energy Related Emissions before CCS[hydrogen if,other machinery 28,CO2]</t>
  </si>
  <si>
    <t>Industrial Sector Energy Related Emissions before CCS[hydrogen if,appliances and electrical equipment 27,F gases]</t>
  </si>
  <si>
    <t>Industrial Sector Energy Related Emissions before CCS[hydrogen if,appliances and electrical equipment 27,N2O]</t>
  </si>
  <si>
    <t>Industrial Sector Energy Related Emissions before CCS[hydrogen if,appliances and electrical equipment 27,CH4]</t>
  </si>
  <si>
    <t>Industrial Sector Energy Related Emissions before CCS[hydrogen if,appliances and electrical equipment 27,OC]</t>
  </si>
  <si>
    <t>Industrial Sector Energy Related Emissions before CCS[hydrogen if,appliances and electrical equipment 27,BC]</t>
  </si>
  <si>
    <t>Industrial Sector Energy Related Emissions before CCS[hydrogen if,appliances and electrical equipment 27,SOx]</t>
  </si>
  <si>
    <t>Industrial Sector Energy Related Emissions before CCS[hydrogen if,appliances and electrical equipment 27,PM25]</t>
  </si>
  <si>
    <t>Industrial Sector Energy Related Emissions before CCS[hydrogen if,appliances and electrical equipment 27,PM10]</t>
  </si>
  <si>
    <t>Industrial Sector Energy Related Emissions before CCS[hydrogen if,appliances and electrical equipment 27,CO]</t>
  </si>
  <si>
    <t>Industrial Sector Energy Related Emissions before CCS[hydrogen if,appliances and electrical equipment 27,VOC]</t>
  </si>
  <si>
    <t>Industrial Sector Energy Related Emissions before CCS[hydrogen if,appliances and electrical equipment 27,CO2]</t>
  </si>
  <si>
    <t>Industrial Sector Energy Related Emissions before CCS[hydrogen if,computers and electronics 26,F gases]</t>
  </si>
  <si>
    <t>Industrial Sector Energy Related Emissions before CCS[hydrogen if,computers and electronics 26,N2O]</t>
  </si>
  <si>
    <t>Industrial Sector Energy Related Emissions before CCS[hydrogen if,computers and electronics 26,CH4]</t>
  </si>
  <si>
    <t>Industrial Sector Energy Related Emissions before CCS[hydrogen if,computers and electronics 26,OC]</t>
  </si>
  <si>
    <t>Industrial Sector Energy Related Emissions before CCS[hydrogen if,computers and electronics 26,BC]</t>
  </si>
  <si>
    <t>Industrial Sector Energy Related Emissions before CCS[hydrogen if,computers and electronics 26,SOx]</t>
  </si>
  <si>
    <t>Industrial Sector Energy Related Emissions before CCS[hydrogen if,computers and electronics 26,PM25]</t>
  </si>
  <si>
    <t>Industrial Sector Energy Related Emissions before CCS[hydrogen if,computers and electronics 26,PM10]</t>
  </si>
  <si>
    <t>Industrial Sector Energy Related Emissions before CCS[hydrogen if,computers and electronics 26,CO]</t>
  </si>
  <si>
    <t>Industrial Sector Energy Related Emissions before CCS[hydrogen if,computers and electronics 26,VOC]</t>
  </si>
  <si>
    <t>Industrial Sector Energy Related Emissions before CCS[hydrogen if,computers and electronics 26,CO2]</t>
  </si>
  <si>
    <t>Industrial Sector Energy Related Emissions before CCS[hydrogen if,metal products except machinery and vehicles 25,F gases]</t>
  </si>
  <si>
    <t>Industrial Sector Energy Related Emissions before CCS[hydrogen if,metal products except machinery and vehicles 25,N2O]</t>
  </si>
  <si>
    <t>Industrial Sector Energy Related Emissions before CCS[hydrogen if,metal products except machinery and vehicles 25,CH4]</t>
  </si>
  <si>
    <t>Industrial Sector Energy Related Emissions before CCS[hydrogen if,metal products except machinery and vehicles 25,OC]</t>
  </si>
  <si>
    <t>Industrial Sector Energy Related Emissions before CCS[hydrogen if,metal products except machinery and vehicles 25,BC]</t>
  </si>
  <si>
    <t>Industrial Sector Energy Related Emissions before CCS[hydrogen if,metal products except machinery and vehicles 25,SOx]</t>
  </si>
  <si>
    <t>Industrial Sector Energy Related Emissions before CCS[hydrogen if,metal products except machinery and vehicles 25,PM25]</t>
  </si>
  <si>
    <t>Industrial Sector Energy Related Emissions before CCS[hydrogen if,metal products except machinery and vehicles 25,PM10]</t>
  </si>
  <si>
    <t>Industrial Sector Energy Related Emissions before CCS[hydrogen if,metal products except machinery and vehicles 25,CO]</t>
  </si>
  <si>
    <t>Industrial Sector Energy Related Emissions before CCS[hydrogen if,metal products except machinery and vehicles 25,VOC]</t>
  </si>
  <si>
    <t>Industrial Sector Energy Related Emissions before CCS[hydrogen if,metal products except machinery and vehicles 25,CO2]</t>
  </si>
  <si>
    <t>Industrial Sector Energy Related Emissions before CCS[hydrogen if,other metals 242,F gases]</t>
  </si>
  <si>
    <t>Industrial Sector Energy Related Emissions before CCS[hydrogen if,other metals 242,N2O]</t>
  </si>
  <si>
    <t>Industrial Sector Energy Related Emissions before CCS[hydrogen if,other metals 242,CH4]</t>
  </si>
  <si>
    <t>Industrial Sector Energy Related Emissions before CCS[hydrogen if,other metals 242,OC]</t>
  </si>
  <si>
    <t>Industrial Sector Energy Related Emissions before CCS[hydrogen if,other metals 242,BC]</t>
  </si>
  <si>
    <t>Industrial Sector Energy Related Emissions before CCS[hydrogen if,other metals 242,SOx]</t>
  </si>
  <si>
    <t>Industrial Sector Energy Related Emissions before CCS[hydrogen if,other metals 242,PM25]</t>
  </si>
  <si>
    <t>Industrial Sector Energy Related Emissions before CCS[hydrogen if,other metals 242,PM10]</t>
  </si>
  <si>
    <t>Industrial Sector Energy Related Emissions before CCS[hydrogen if,other metals 242,CO]</t>
  </si>
  <si>
    <t>Industrial Sector Energy Related Emissions before CCS[hydrogen if,other metals 242,VOC]</t>
  </si>
  <si>
    <t>Industrial Sector Energy Related Emissions before CCS[hydrogen if,other metals 242,CO2]</t>
  </si>
  <si>
    <t>Industrial Sector Energy Related Emissions before CCS[hydrogen if,iron and steel 241,F gases]</t>
  </si>
  <si>
    <t>Industrial Sector Energy Related Emissions before CCS[hydrogen if,iron and steel 241,N2O]</t>
  </si>
  <si>
    <t>Industrial Sector Energy Related Emissions before CCS[hydrogen if,iron and steel 241,CH4]</t>
  </si>
  <si>
    <t>Industrial Sector Energy Related Emissions before CCS[hydrogen if,iron and steel 241,OC]</t>
  </si>
  <si>
    <t>Industrial Sector Energy Related Emissions before CCS[hydrogen if,iron and steel 241,BC]</t>
  </si>
  <si>
    <t>Industrial Sector Energy Related Emissions before CCS[hydrogen if,iron and steel 241,SOx]</t>
  </si>
  <si>
    <t>Industrial Sector Energy Related Emissions before CCS[hydrogen if,iron and steel 241,PM25]</t>
  </si>
  <si>
    <t>Industrial Sector Energy Related Emissions before CCS[hydrogen if,iron and steel 241,PM10]</t>
  </si>
  <si>
    <t>Industrial Sector Energy Related Emissions before CCS[hydrogen if,iron and steel 241,CO]</t>
  </si>
  <si>
    <t>Industrial Sector Energy Related Emissions before CCS[hydrogen if,iron and steel 241,VOC]</t>
  </si>
  <si>
    <t>Industrial Sector Energy Related Emissions before CCS[hydrogen if,iron and steel 241,CO2]</t>
  </si>
  <si>
    <t>Industrial Sector Energy Related Emissions before CCS[hydrogen if,cement and other nonmetallic minerals 239,F gases]</t>
  </si>
  <si>
    <t>Industrial Sector Energy Related Emissions before CCS[hydrogen if,cement and other nonmetallic minerals 239,N2O]</t>
  </si>
  <si>
    <t>Industrial Sector Energy Related Emissions before CCS[hydrogen if,cement and other nonmetallic minerals 239,CH4]</t>
  </si>
  <si>
    <t>Industrial Sector Energy Related Emissions before CCS[hydrogen if,cement and other nonmetallic minerals 239,OC]</t>
  </si>
  <si>
    <t>Industrial Sector Energy Related Emissions before CCS[hydrogen if,cement and other nonmetallic minerals 239,BC]</t>
  </si>
  <si>
    <t>Industrial Sector Energy Related Emissions before CCS[hydrogen if,cement and other nonmetallic minerals 239,SOx]</t>
  </si>
  <si>
    <t>Industrial Sector Energy Related Emissions before CCS[hydrogen if,cement and other nonmetallic minerals 239,PM25]</t>
  </si>
  <si>
    <t>Industrial Sector Energy Related Emissions before CCS[hydrogen if,cement and other nonmetallic minerals 239,PM10]</t>
  </si>
  <si>
    <t>Industrial Sector Energy Related Emissions before CCS[hydrogen if,cement and other nonmetallic minerals 239,CO]</t>
  </si>
  <si>
    <t>Industrial Sector Energy Related Emissions before CCS[hydrogen if,cement and other nonmetallic minerals 239,VOC]</t>
  </si>
  <si>
    <t>Industrial Sector Energy Related Emissions before CCS[hydrogen if,cement and other nonmetallic minerals 239,CO2]</t>
  </si>
  <si>
    <t>Industrial Sector Energy Related Emissions before CCS[hydrogen if,glass and glass products 231,F gases]</t>
  </si>
  <si>
    <t>Industrial Sector Energy Related Emissions before CCS[hydrogen if,glass and glass products 231,N2O]</t>
  </si>
  <si>
    <t>Industrial Sector Energy Related Emissions before CCS[hydrogen if,glass and glass products 231,CH4]</t>
  </si>
  <si>
    <t>Industrial Sector Energy Related Emissions before CCS[hydrogen if,glass and glass products 231,OC]</t>
  </si>
  <si>
    <t>Industrial Sector Energy Related Emissions before CCS[hydrogen if,glass and glass products 231,BC]</t>
  </si>
  <si>
    <t>Industrial Sector Energy Related Emissions before CCS[hydrogen if,glass and glass products 231,SOx]</t>
  </si>
  <si>
    <t>Industrial Sector Energy Related Emissions before CCS[hydrogen if,glass and glass products 231,PM25]</t>
  </si>
  <si>
    <t>Industrial Sector Energy Related Emissions before CCS[hydrogen if,glass and glass products 231,PM10]</t>
  </si>
  <si>
    <t>Industrial Sector Energy Related Emissions before CCS[hydrogen if,glass and glass products 231,CO]</t>
  </si>
  <si>
    <t>Industrial Sector Energy Related Emissions before CCS[hydrogen if,glass and glass products 231,VOC]</t>
  </si>
  <si>
    <t>Industrial Sector Energy Related Emissions before CCS[hydrogen if,glass and glass products 231,CO2]</t>
  </si>
  <si>
    <t>Industrial Sector Energy Related Emissions before CCS[hydrogen if,rubber and plastic products 22,F gases]</t>
  </si>
  <si>
    <t>Industrial Sector Energy Related Emissions before CCS[hydrogen if,rubber and plastic products 22,N2O]</t>
  </si>
  <si>
    <t>Industrial Sector Energy Related Emissions before CCS[hydrogen if,rubber and plastic products 22,CH4]</t>
  </si>
  <si>
    <t>Industrial Sector Energy Related Emissions before CCS[hydrogen if,rubber and plastic products 22,OC]</t>
  </si>
  <si>
    <t>Industrial Sector Energy Related Emissions before CCS[hydrogen if,rubber and plastic products 22,BC]</t>
  </si>
  <si>
    <t>Industrial Sector Energy Related Emissions before CCS[hydrogen if,rubber and plastic products 22,SOx]</t>
  </si>
  <si>
    <t>Industrial Sector Energy Related Emissions before CCS[hydrogen if,rubber and plastic products 22,PM25]</t>
  </si>
  <si>
    <t>Industrial Sector Energy Related Emissions before CCS[hydrogen if,rubber and plastic products 22,PM10]</t>
  </si>
  <si>
    <t>Industrial Sector Energy Related Emissions before CCS[hydrogen if,rubber and plastic products 22,CO]</t>
  </si>
  <si>
    <t>Industrial Sector Energy Related Emissions before CCS[hydrogen if,rubber and plastic products 22,VOC]</t>
  </si>
  <si>
    <t>Industrial Sector Energy Related Emissions before CCS[hydrogen if,rubber and plastic products 22,CO2]</t>
  </si>
  <si>
    <t>Industrial Sector Energy Related Emissions before CCS[hydrogen if,chemicals 20,F gases]</t>
  </si>
  <si>
    <t>Industrial Sector Energy Related Emissions before CCS[hydrogen if,chemicals 20,N2O]</t>
  </si>
  <si>
    <t>Industrial Sector Energy Related Emissions before CCS[hydrogen if,chemicals 20,CH4]</t>
  </si>
  <si>
    <t>Industrial Sector Energy Related Emissions before CCS[hydrogen if,chemicals 20,OC]</t>
  </si>
  <si>
    <t>Industrial Sector Energy Related Emissions before CCS[hydrogen if,chemicals 20,BC]</t>
  </si>
  <si>
    <t>Industrial Sector Energy Related Emissions before CCS[hydrogen if,chemicals 20,SOx]</t>
  </si>
  <si>
    <t>Industrial Sector Energy Related Emissions before CCS[hydrogen if,chemicals 20,PM25]</t>
  </si>
  <si>
    <t>Industrial Sector Energy Related Emissions before CCS[hydrogen if,chemicals 20,PM10]</t>
  </si>
  <si>
    <t>Industrial Sector Energy Related Emissions before CCS[hydrogen if,chemicals 20,CO]</t>
  </si>
  <si>
    <t>Industrial Sector Energy Related Emissions before CCS[hydrogen if,chemicals 20,VOC]</t>
  </si>
  <si>
    <t>Industrial Sector Energy Related Emissions before CCS[hydrogen if,chemicals 20,CO2]</t>
  </si>
  <si>
    <t>Industrial Sector Energy Related Emissions before CCS[hydrogen if,refined petroleum and coke 19,F gases]</t>
  </si>
  <si>
    <t>Industrial Sector Energy Related Emissions before CCS[hydrogen if,refined petroleum and coke 19,N2O]</t>
  </si>
  <si>
    <t>Industrial Sector Energy Related Emissions before CCS[hydrogen if,refined petroleum and coke 19,CH4]</t>
  </si>
  <si>
    <t>Industrial Sector Energy Related Emissions before CCS[hydrogen if,refined petroleum and coke 19,OC]</t>
  </si>
  <si>
    <t>Industrial Sector Energy Related Emissions before CCS[hydrogen if,refined petroleum and coke 19,BC]</t>
  </si>
  <si>
    <t>Industrial Sector Energy Related Emissions before CCS[hydrogen if,refined petroleum and coke 19,SOx]</t>
  </si>
  <si>
    <t>Industrial Sector Energy Related Emissions before CCS[hydrogen if,refined petroleum and coke 19,PM25]</t>
  </si>
  <si>
    <t>Industrial Sector Energy Related Emissions before CCS[hydrogen if,refined petroleum and coke 19,PM10]</t>
  </si>
  <si>
    <t>Industrial Sector Energy Related Emissions before CCS[hydrogen if,refined petroleum and coke 19,CO]</t>
  </si>
  <si>
    <t>Industrial Sector Energy Related Emissions before CCS[hydrogen if,refined petroleum and coke 19,VOC]</t>
  </si>
  <si>
    <t>Industrial Sector Energy Related Emissions before CCS[hydrogen if,refined petroleum and coke 19,CO2]</t>
  </si>
  <si>
    <t>Industrial Sector Energy Related Emissions before CCS[hydrogen if,pulp paper and printing 17T18,F gases]</t>
  </si>
  <si>
    <t>Industrial Sector Energy Related Emissions before CCS[hydrogen if,pulp paper and printing 17T18,N2O]</t>
  </si>
  <si>
    <t>Industrial Sector Energy Related Emissions before CCS[hydrogen if,pulp paper and printing 17T18,CH4]</t>
  </si>
  <si>
    <t>Industrial Sector Energy Related Emissions before CCS[hydrogen if,pulp paper and printing 17T18,OC]</t>
  </si>
  <si>
    <t>Industrial Sector Energy Related Emissions before CCS[hydrogen if,pulp paper and printing 17T18,BC]</t>
  </si>
  <si>
    <t>Industrial Sector Energy Related Emissions before CCS[hydrogen if,pulp paper and printing 17T18,SOx]</t>
  </si>
  <si>
    <t>Industrial Sector Energy Related Emissions before CCS[hydrogen if,pulp paper and printing 17T18,PM25]</t>
  </si>
  <si>
    <t>Industrial Sector Energy Related Emissions before CCS[hydrogen if,pulp paper and printing 17T18,PM10]</t>
  </si>
  <si>
    <t>Industrial Sector Energy Related Emissions before CCS[hydrogen if,pulp paper and printing 17T18,CO]</t>
  </si>
  <si>
    <t>Industrial Sector Energy Related Emissions before CCS[hydrogen if,pulp paper and printing 17T18,VOC]</t>
  </si>
  <si>
    <t>Industrial Sector Energy Related Emissions before CCS[hydrogen if,pulp paper and printing 17T18,CO2]</t>
  </si>
  <si>
    <t>Industrial Sector Energy Related Emissions before CCS[hydrogen if,wood products 16,F gases]</t>
  </si>
  <si>
    <t>Industrial Sector Energy Related Emissions before CCS[hydrogen if,wood products 16,N2O]</t>
  </si>
  <si>
    <t>Industrial Sector Energy Related Emissions before CCS[hydrogen if,wood products 16,CH4]</t>
  </si>
  <si>
    <t>Industrial Sector Energy Related Emissions before CCS[hydrogen if,wood products 16,OC]</t>
  </si>
  <si>
    <t>Industrial Sector Energy Related Emissions before CCS[hydrogen if,wood products 16,BC]</t>
  </si>
  <si>
    <t>Industrial Sector Energy Related Emissions before CCS[hydrogen if,wood products 16,SOx]</t>
  </si>
  <si>
    <t>Industrial Sector Energy Related Emissions before CCS[hydrogen if,wood products 16,PM25]</t>
  </si>
  <si>
    <t>Industrial Sector Energy Related Emissions before CCS[hydrogen if,wood products 16,PM10]</t>
  </si>
  <si>
    <t>Industrial Sector Energy Related Emissions before CCS[hydrogen if,wood products 16,CO]</t>
  </si>
  <si>
    <t>Industrial Sector Energy Related Emissions before CCS[hydrogen if,wood products 16,VOC]</t>
  </si>
  <si>
    <t>Industrial Sector Energy Related Emissions before CCS[hydrogen if,wood products 16,CO2]</t>
  </si>
  <si>
    <t>Industrial Sector Energy Related Emissions before CCS[hydrogen if,textiles apparel and leather 13T15,F gases]</t>
  </si>
  <si>
    <t>Industrial Sector Energy Related Emissions before CCS[hydrogen if,textiles apparel and leather 13T15,N2O]</t>
  </si>
  <si>
    <t>Industrial Sector Energy Related Emissions before CCS[hydrogen if,textiles apparel and leather 13T15,CH4]</t>
  </si>
  <si>
    <t>Industrial Sector Energy Related Emissions before CCS[hydrogen if,textiles apparel and leather 13T15,OC]</t>
  </si>
  <si>
    <t>Industrial Sector Energy Related Emissions before CCS[hydrogen if,textiles apparel and leather 13T15,BC]</t>
  </si>
  <si>
    <t>Industrial Sector Energy Related Emissions before CCS[hydrogen if,textiles apparel and leather 13T15,SOx]</t>
  </si>
  <si>
    <t>Industrial Sector Energy Related Emissions before CCS[hydrogen if,textiles apparel and leather 13T15,PM25]</t>
  </si>
  <si>
    <t>Industrial Sector Energy Related Emissions before CCS[hydrogen if,textiles apparel and leather 13T15,PM10]</t>
  </si>
  <si>
    <t>Industrial Sector Energy Related Emissions before CCS[hydrogen if,textiles apparel and leather 13T15,CO]</t>
  </si>
  <si>
    <t>Industrial Sector Energy Related Emissions before CCS[hydrogen if,textiles apparel and leather 13T15,VOC]</t>
  </si>
  <si>
    <t>Industrial Sector Energy Related Emissions before CCS[hydrogen if,textiles apparel and leather 13T15,CO2]</t>
  </si>
  <si>
    <t>Industrial Sector Energy Related Emissions before CCS[hydrogen if,food beverage and tobacco 10T12,F gases]</t>
  </si>
  <si>
    <t>Industrial Sector Energy Related Emissions before CCS[hydrogen if,food beverage and tobacco 10T12,N2O]</t>
  </si>
  <si>
    <t>Industrial Sector Energy Related Emissions before CCS[hydrogen if,food beverage and tobacco 10T12,CH4]</t>
  </si>
  <si>
    <t>Industrial Sector Energy Related Emissions before CCS[hydrogen if,food beverage and tobacco 10T12,OC]</t>
  </si>
  <si>
    <t>Industrial Sector Energy Related Emissions before CCS[hydrogen if,food beverage and tobacco 10T12,BC]</t>
  </si>
  <si>
    <t>Industrial Sector Energy Related Emissions before CCS[hydrogen if,food beverage and tobacco 10T12,SOx]</t>
  </si>
  <si>
    <t>Industrial Sector Energy Related Emissions before CCS[hydrogen if,food beverage and tobacco 10T12,PM25]</t>
  </si>
  <si>
    <t>Industrial Sector Energy Related Emissions before CCS[hydrogen if,food beverage and tobacco 10T12,PM10]</t>
  </si>
  <si>
    <t>Industrial Sector Energy Related Emissions before CCS[hydrogen if,food beverage and tobacco 10T12,CO]</t>
  </si>
  <si>
    <t>Industrial Sector Energy Related Emissions before CCS[hydrogen if,food beverage and tobacco 10T12,VOC]</t>
  </si>
  <si>
    <t>Industrial Sector Energy Related Emissions before CCS[hydrogen if,food beverage and tobacco 10T12,CO2]</t>
  </si>
  <si>
    <t>Industrial Sector Energy Related Emissions before CCS[hydrogen if,other mining and quarrying 07T08,F gases]</t>
  </si>
  <si>
    <t>Industrial Sector Energy Related Emissions before CCS[hydrogen if,other mining and quarrying 07T08,N2O]</t>
  </si>
  <si>
    <t>Industrial Sector Energy Related Emissions before CCS[hydrogen if,other mining and quarrying 07T08,CH4]</t>
  </si>
  <si>
    <t>Industrial Sector Energy Related Emissions before CCS[hydrogen if,other mining and quarrying 07T08,OC]</t>
  </si>
  <si>
    <t>Industrial Sector Energy Related Emissions before CCS[hydrogen if,other mining and quarrying 07T08,BC]</t>
  </si>
  <si>
    <t>Industrial Sector Energy Related Emissions before CCS[hydrogen if,other mining and quarrying 07T08,SOx]</t>
  </si>
  <si>
    <t>Industrial Sector Energy Related Emissions before CCS[hydrogen if,other mining and quarrying 07T08,PM25]</t>
  </si>
  <si>
    <t>Industrial Sector Energy Related Emissions before CCS[hydrogen if,other mining and quarrying 07T08,PM10]</t>
  </si>
  <si>
    <t>Industrial Sector Energy Related Emissions before CCS[hydrogen if,other mining and quarrying 07T08,CO]</t>
  </si>
  <si>
    <t>Industrial Sector Energy Related Emissions before CCS[hydrogen if,other mining and quarrying 07T08,VOC]</t>
  </si>
  <si>
    <t>Industrial Sector Energy Related Emissions before CCS[hydrogen if,other mining and quarrying 07T08,CO2]</t>
  </si>
  <si>
    <t>Industrial Sector Energy Related Emissions before CCS[hydrogen if,oil and gas extraction 06,F gases]</t>
  </si>
  <si>
    <t>Industrial Sector Energy Related Emissions before CCS[hydrogen if,oil and gas extraction 06,N2O]</t>
  </si>
  <si>
    <t>Industrial Sector Energy Related Emissions before CCS[hydrogen if,oil and gas extraction 06,CH4]</t>
  </si>
  <si>
    <t>Industrial Sector Energy Related Emissions before CCS[hydrogen if,oil and gas extraction 06,OC]</t>
  </si>
  <si>
    <t>Industrial Sector Energy Related Emissions before CCS[hydrogen if,oil and gas extraction 06,BC]</t>
  </si>
  <si>
    <t>Industrial Sector Energy Related Emissions before CCS[hydrogen if,oil and gas extraction 06,SOx]</t>
  </si>
  <si>
    <t>Industrial Sector Energy Related Emissions before CCS[hydrogen if,oil and gas extraction 06,PM25]</t>
  </si>
  <si>
    <t>Industrial Sector Energy Related Emissions before CCS[hydrogen if,oil and gas extraction 06,PM10]</t>
  </si>
  <si>
    <t>Industrial Sector Energy Related Emissions before CCS[hydrogen if,oil and gas extraction 06,CO]</t>
  </si>
  <si>
    <t>Industrial Sector Energy Related Emissions before CCS[hydrogen if,oil and gas extraction 06,VOC]</t>
  </si>
  <si>
    <t>Industrial Sector Energy Related Emissions before CCS[hydrogen if,oil and gas extraction 06,CO2]</t>
  </si>
  <si>
    <t>Industrial Sector Energy Related Emissions before CCS[hydrogen if,coal mining 05,F gases]</t>
  </si>
  <si>
    <t>Industrial Sector Energy Related Emissions before CCS[hydrogen if,coal mining 05,N2O]</t>
  </si>
  <si>
    <t>Industrial Sector Energy Related Emissions before CCS[hydrogen if,coal mining 05,CH4]</t>
  </si>
  <si>
    <t>Industrial Sector Energy Related Emissions before CCS[hydrogen if,coal mining 05,OC]</t>
  </si>
  <si>
    <t>Industrial Sector Energy Related Emissions before CCS[hydrogen if,coal mining 05,BC]</t>
  </si>
  <si>
    <t>Industrial Sector Energy Related Emissions before CCS[hydrogen if,coal mining 05,SOx]</t>
  </si>
  <si>
    <t>Industrial Sector Energy Related Emissions before CCS[hydrogen if,coal mining 05,PM25]</t>
  </si>
  <si>
    <t>Industrial Sector Energy Related Emissions before CCS[hydrogen if,coal mining 05,PM10]</t>
  </si>
  <si>
    <t>Industrial Sector Energy Related Emissions before CCS[hydrogen if,coal mining 05,CO]</t>
  </si>
  <si>
    <t>Industrial Sector Energy Related Emissions before CCS[hydrogen if,coal mining 05,VOC]</t>
  </si>
  <si>
    <t>Industrial Sector Energy Related Emissions before CCS[hydrogen if,coal mining 05,CO2]</t>
  </si>
  <si>
    <t>Industrial Sector Energy Related Emissions before CCS[hydrogen if,agriculture and forestry 01T03,F gases]</t>
  </si>
  <si>
    <t>Industrial Sector Energy Related Emissions before CCS[hydrogen if,agriculture and forestry 01T03,N2O]</t>
  </si>
  <si>
    <t>Industrial Sector Energy Related Emissions before CCS[hydrogen if,agriculture and forestry 01T03,CH4]</t>
  </si>
  <si>
    <t>Industrial Sector Energy Related Emissions before CCS[hydrogen if,agriculture and forestry 01T03,OC]</t>
  </si>
  <si>
    <t>Industrial Sector Energy Related Emissions before CCS[hydrogen if,agriculture and forestry 01T03,BC]</t>
  </si>
  <si>
    <t>Industrial Sector Energy Related Emissions before CCS[hydrogen if,agriculture and forestry 01T03,SOx]</t>
  </si>
  <si>
    <t>Industrial Sector Energy Related Emissions before CCS[hydrogen if,agriculture and forestry 01T03,PM25]</t>
  </si>
  <si>
    <t>Industrial Sector Energy Related Emissions before CCS[hydrogen if,agriculture and forestry 01T03,PM10]</t>
  </si>
  <si>
    <t>Industrial Sector Energy Related Emissions before CCS[hydrogen if,agriculture and forestry 01T03,CO]</t>
  </si>
  <si>
    <t>Industrial Sector Energy Related Emissions before CCS[hydrogen if,agriculture and forestry 01T03,VOC]</t>
  </si>
  <si>
    <t>Industrial Sector Energy Related Emissions before CCS[hydrogen if,agriculture and forestry 01T03,CO2]</t>
  </si>
  <si>
    <t>Industrial Sector Energy Related Emissions before CCS[LPG propane or butane if,construction 41T43,F gases]</t>
  </si>
  <si>
    <t>Industrial Sector Energy Related Emissions before CCS[LPG propane or butane if,water and waste 36T39,F gases]</t>
  </si>
  <si>
    <t>Industrial Sector Energy Related Emissions before CCS[LPG propane or butane if,water and waste 36T39,N2O]</t>
  </si>
  <si>
    <t>Industrial Sector Energy Related Emissions before CCS[LPG propane or butane if,water and waste 36T39,CH4]</t>
  </si>
  <si>
    <t>Industrial Sector Energy Related Emissions before CCS[LPG propane or butane if,water and waste 36T39,OC]</t>
  </si>
  <si>
    <t>Industrial Sector Energy Related Emissions before CCS[LPG propane or butane if,water and waste 36T39,BC]</t>
  </si>
  <si>
    <t>Industrial Sector Energy Related Emissions before CCS[LPG propane or butane if,water and waste 36T39,SOx]</t>
  </si>
  <si>
    <t>Industrial Sector Energy Related Emissions before CCS[LPG propane or butane if,water and waste 36T39,PM25]</t>
  </si>
  <si>
    <t>Industrial Sector Energy Related Emissions before CCS[LPG propane or butane if,water and waste 36T39,PM10]</t>
  </si>
  <si>
    <t>Industrial Sector Energy Related Emissions before CCS[LPG propane or butane if,water and waste 36T39,NOx]</t>
  </si>
  <si>
    <t>Industrial Sector Energy Related Emissions before CCS[LPG propane or butane if,water and waste 36T39,CO]</t>
  </si>
  <si>
    <t>Industrial Sector Energy Related Emissions before CCS[LPG propane or butane if,water and waste 36T39,VOC]</t>
  </si>
  <si>
    <t>Industrial Sector Energy Related Emissions before CCS[LPG propane or butane if,water and waste 36T39,CO2]</t>
  </si>
  <si>
    <t>Industrial Sector Energy Related Emissions before CCS[LPG propane or butane if,energy pipelines and gas processing 352T353,F gases]</t>
  </si>
  <si>
    <t>Industrial Sector Energy Related Emissions before CCS[LPG propane or butane if,energy pipelines and gas processing 352T353,N2O]</t>
  </si>
  <si>
    <t>Industrial Sector Energy Related Emissions before CCS[LPG propane or butane if,energy pipelines and gas processing 352T353,CH4]</t>
  </si>
  <si>
    <t>Industrial Sector Energy Related Emissions before CCS[LPG propane or butane if,energy pipelines and gas processing 352T353,OC]</t>
  </si>
  <si>
    <t>Industrial Sector Energy Related Emissions before CCS[LPG propane or butane if,energy pipelines and gas processing 352T353,BC]</t>
  </si>
  <si>
    <t>Industrial Sector Energy Related Emissions before CCS[LPG propane or butane if,energy pipelines and gas processing 352T353,SOx]</t>
  </si>
  <si>
    <t>Industrial Sector Energy Related Emissions before CCS[LPG propane or butane if,energy pipelines and gas processing 352T353,PM25]</t>
  </si>
  <si>
    <t>Industrial Sector Energy Related Emissions before CCS[LPG propane or butane if,energy pipelines and gas processing 352T353,PM10]</t>
  </si>
  <si>
    <t>Industrial Sector Energy Related Emissions before CCS[LPG propane or butane if,energy pipelines and gas processing 352T353,NOx]</t>
  </si>
  <si>
    <t>Industrial Sector Energy Related Emissions before CCS[LPG propane or butane if,energy pipelines and gas processing 352T353,CO]</t>
  </si>
  <si>
    <t>Industrial Sector Energy Related Emissions before CCS[LPG propane or butane if,energy pipelines and gas processing 352T353,VOC]</t>
  </si>
  <si>
    <t>Industrial Sector Energy Related Emissions before CCS[LPG propane or butane if,energy pipelines and gas processing 352T353,CO2]</t>
  </si>
  <si>
    <t>Industrial Sector Energy Related Emissions before CCS[LPG propane or butane if,other manufacturing 31T33,F gases]</t>
  </si>
  <si>
    <t>Industrial Sector Energy Related Emissions before CCS[LPG propane or butane if,other manufacturing 31T33,N2O]</t>
  </si>
  <si>
    <t>Industrial Sector Energy Related Emissions before CCS[LPG propane or butane if,other manufacturing 31T33,CH4]</t>
  </si>
  <si>
    <t>Industrial Sector Energy Related Emissions before CCS[LPG propane or butane if,other manufacturing 31T33,OC]</t>
  </si>
  <si>
    <t>Industrial Sector Energy Related Emissions before CCS[LPG propane or butane if,other manufacturing 31T33,BC]</t>
  </si>
  <si>
    <t>Industrial Sector Energy Related Emissions before CCS[LPG propane or butane if,other manufacturing 31T33,SOx]</t>
  </si>
  <si>
    <t>Industrial Sector Energy Related Emissions before CCS[LPG propane or butane if,other manufacturing 31T33,PM25]</t>
  </si>
  <si>
    <t>Industrial Sector Energy Related Emissions before CCS[LPG propane or butane if,other manufacturing 31T33,PM10]</t>
  </si>
  <si>
    <t>Industrial Sector Energy Related Emissions before CCS[LPG propane or butane if,other manufacturing 31T33,NOx]</t>
  </si>
  <si>
    <t>Industrial Sector Energy Related Emissions before CCS[LPG propane or butane if,other manufacturing 31T33,CO]</t>
  </si>
  <si>
    <t>Industrial Sector Energy Related Emissions before CCS[LPG propane or butane if,other manufacturing 31T33,VOC]</t>
  </si>
  <si>
    <t>Industrial Sector Energy Related Emissions before CCS[LPG propane or butane if,other manufacturing 31T33,CO2]</t>
  </si>
  <si>
    <t>Industrial Sector Energy Related Emissions before CCS[LPG propane or butane if,nonroad vehicles 30,F gases]</t>
  </si>
  <si>
    <t>Industrial Sector Energy Related Emissions before CCS[LPG propane or butane if,nonroad vehicles 30,N2O]</t>
  </si>
  <si>
    <t>Industrial Sector Energy Related Emissions before CCS[LPG propane or butane if,nonroad vehicles 30,CH4]</t>
  </si>
  <si>
    <t>Industrial Sector Energy Related Emissions before CCS[LPG propane or butane if,nonroad vehicles 30,OC]</t>
  </si>
  <si>
    <t>Industrial Sector Energy Related Emissions before CCS[LPG propane or butane if,nonroad vehicles 30,BC]</t>
  </si>
  <si>
    <t>Industrial Sector Energy Related Emissions before CCS[LPG propane or butane if,nonroad vehicles 30,SOx]</t>
  </si>
  <si>
    <t>Industrial Sector Energy Related Emissions before CCS[LPG propane or butane if,nonroad vehicles 30,PM25]</t>
  </si>
  <si>
    <t>Industrial Sector Energy Related Emissions before CCS[LPG propane or butane if,nonroad vehicles 30,PM10]</t>
  </si>
  <si>
    <t>Industrial Sector Energy Related Emissions before CCS[LPG propane or butane if,nonroad vehicles 30,NOx]</t>
  </si>
  <si>
    <t>Industrial Sector Energy Related Emissions before CCS[LPG propane or butane if,nonroad vehicles 30,CO]</t>
  </si>
  <si>
    <t>Industrial Sector Energy Related Emissions before CCS[LPG propane or butane if,nonroad vehicles 30,VOC]</t>
  </si>
  <si>
    <t>Industrial Sector Energy Related Emissions before CCS[LPG propane or butane if,nonroad vehicles 30,CO2]</t>
  </si>
  <si>
    <t>Industrial Sector Energy Related Emissions before CCS[LPG propane or butane if,road vehicles 29,F gases]</t>
  </si>
  <si>
    <t>Industrial Sector Energy Related Emissions before CCS[LPG propane or butane if,road vehicles 29,N2O]</t>
  </si>
  <si>
    <t>Industrial Sector Energy Related Emissions before CCS[LPG propane or butane if,road vehicles 29,CH4]</t>
  </si>
  <si>
    <t>Industrial Sector Energy Related Emissions before CCS[LPG propane or butane if,road vehicles 29,OC]</t>
  </si>
  <si>
    <t>Industrial Sector Energy Related Emissions before CCS[LPG propane or butane if,road vehicles 29,BC]</t>
  </si>
  <si>
    <t>Industrial Sector Energy Related Emissions before CCS[LPG propane or butane if,road vehicles 29,SOx]</t>
  </si>
  <si>
    <t>Industrial Sector Energy Related Emissions before CCS[LPG propane or butane if,road vehicles 29,PM25]</t>
  </si>
  <si>
    <t>Industrial Sector Energy Related Emissions before CCS[LPG propane or butane if,road vehicles 29,PM10]</t>
  </si>
  <si>
    <t>Industrial Sector Energy Related Emissions before CCS[LPG propane or butane if,road vehicles 29,NOx]</t>
  </si>
  <si>
    <t>Industrial Sector Energy Related Emissions before CCS[LPG propane or butane if,road vehicles 29,CO]</t>
  </si>
  <si>
    <t>Industrial Sector Energy Related Emissions before CCS[LPG propane or butane if,road vehicles 29,VOC]</t>
  </si>
  <si>
    <t>Industrial Sector Energy Related Emissions before CCS[LPG propane or butane if,road vehicles 29,CO2]</t>
  </si>
  <si>
    <t>Industrial Sector Energy Related Emissions before CCS[LPG propane or butane if,other machinery 28,F gases]</t>
  </si>
  <si>
    <t>Industrial Sector Energy Related Emissions before CCS[LPG propane or butane if,other machinery 28,N2O]</t>
  </si>
  <si>
    <t>Industrial Sector Energy Related Emissions before CCS[LPG propane or butane if,other machinery 28,CH4]</t>
  </si>
  <si>
    <t>Industrial Sector Energy Related Emissions before CCS[LPG propane or butane if,other machinery 28,OC]</t>
  </si>
  <si>
    <t>Industrial Sector Energy Related Emissions before CCS[LPG propane or butane if,other machinery 28,BC]</t>
  </si>
  <si>
    <t>Industrial Sector Energy Related Emissions before CCS[LPG propane or butane if,other machinery 28,SOx]</t>
  </si>
  <si>
    <t>Industrial Sector Energy Related Emissions before CCS[LPG propane or butane if,other machinery 28,PM25]</t>
  </si>
  <si>
    <t>Industrial Sector Energy Related Emissions before CCS[LPG propane or butane if,other machinery 28,PM10]</t>
  </si>
  <si>
    <t>Industrial Sector Energy Related Emissions before CCS[LPG propane or butane if,other machinery 28,NOx]</t>
  </si>
  <si>
    <t>Industrial Sector Energy Related Emissions before CCS[LPG propane or butane if,other machinery 28,CO]</t>
  </si>
  <si>
    <t>Industrial Sector Energy Related Emissions before CCS[LPG propane or butane if,other machinery 28,VOC]</t>
  </si>
  <si>
    <t>Industrial Sector Energy Related Emissions before CCS[LPG propane or butane if,other machinery 28,CO2]</t>
  </si>
  <si>
    <t>Industrial Sector Energy Related Emissions before CCS[LPG propane or butane if,appliances and electrical equipment 27,F gases]</t>
  </si>
  <si>
    <t>Industrial Sector Energy Related Emissions before CCS[LPG propane or butane if,appliances and electrical equipment 27,N2O]</t>
  </si>
  <si>
    <t>Industrial Sector Energy Related Emissions before CCS[LPG propane or butane if,appliances and electrical equipment 27,CH4]</t>
  </si>
  <si>
    <t>Industrial Sector Energy Related Emissions before CCS[LPG propane or butane if,appliances and electrical equipment 27,OC]</t>
  </si>
  <si>
    <t>Industrial Sector Energy Related Emissions before CCS[LPG propane or butane if,appliances and electrical equipment 27,BC]</t>
  </si>
  <si>
    <t>Industrial Sector Energy Related Emissions before CCS[LPG propane or butane if,appliances and electrical equipment 27,SOx]</t>
  </si>
  <si>
    <t>Industrial Sector Energy Related Emissions before CCS[LPG propane or butane if,appliances and electrical equipment 27,PM25]</t>
  </si>
  <si>
    <t>Industrial Sector Energy Related Emissions before CCS[LPG propane or butane if,appliances and electrical equipment 27,PM10]</t>
  </si>
  <si>
    <t>Industrial Sector Energy Related Emissions before CCS[LPG propane or butane if,appliances and electrical equipment 27,NOx]</t>
  </si>
  <si>
    <t>Industrial Sector Energy Related Emissions before CCS[LPG propane or butane if,appliances and electrical equipment 27,CO]</t>
  </si>
  <si>
    <t>Industrial Sector Energy Related Emissions before CCS[LPG propane or butane if,appliances and electrical equipment 27,VOC]</t>
  </si>
  <si>
    <t>Industrial Sector Energy Related Emissions before CCS[LPG propane or butane if,appliances and electrical equipment 27,CO2]</t>
  </si>
  <si>
    <t>Industrial Sector Energy Related Emissions before CCS[LPG propane or butane if,computers and electronics 26,F gases]</t>
  </si>
  <si>
    <t>Industrial Sector Energy Related Emissions before CCS[LPG propane or butane if,computers and electronics 26,N2O]</t>
  </si>
  <si>
    <t>Industrial Sector Energy Related Emissions before CCS[LPG propane or butane if,computers and electronics 26,CH4]</t>
  </si>
  <si>
    <t>Industrial Sector Energy Related Emissions before CCS[LPG propane or butane if,computers and electronics 26,OC]</t>
  </si>
  <si>
    <t>Industrial Sector Energy Related Emissions before CCS[LPG propane or butane if,computers and electronics 26,BC]</t>
  </si>
  <si>
    <t>Industrial Sector Energy Related Emissions before CCS[LPG propane or butane if,computers and electronics 26,SOx]</t>
  </si>
  <si>
    <t>Industrial Sector Energy Related Emissions before CCS[LPG propane or butane if,computers and electronics 26,PM25]</t>
  </si>
  <si>
    <t>Industrial Sector Energy Related Emissions before CCS[LPG propane or butane if,computers and electronics 26,PM10]</t>
  </si>
  <si>
    <t>Industrial Sector Energy Related Emissions before CCS[LPG propane or butane if,computers and electronics 26,NOx]</t>
  </si>
  <si>
    <t>Industrial Sector Energy Related Emissions before CCS[LPG propane or butane if,computers and electronics 26,CO]</t>
  </si>
  <si>
    <t>Industrial Sector Energy Related Emissions before CCS[LPG propane or butane if,computers and electronics 26,VOC]</t>
  </si>
  <si>
    <t>Industrial Sector Energy Related Emissions before CCS[LPG propane or butane if,computers and electronics 26,CO2]</t>
  </si>
  <si>
    <t>Industrial Sector Energy Related Emissions before CCS[LPG propane or butane if,metal products except machinery and vehicles 25,F gases]</t>
  </si>
  <si>
    <t>Industrial Sector Energy Related Emissions before CCS[LPG propane or butane if,metal products except machinery and vehicles 25,N2O]</t>
  </si>
  <si>
    <t>Industrial Sector Energy Related Emissions before CCS[LPG propane or butane if,metal products except machinery and vehicles 25,CH4]</t>
  </si>
  <si>
    <t>Industrial Sector Energy Related Emissions before CCS[LPG propane or butane if,metal products except machinery and vehicles 25,OC]</t>
  </si>
  <si>
    <t>Industrial Sector Energy Related Emissions before CCS[LPG propane or butane if,metal products except machinery and vehicles 25,BC]</t>
  </si>
  <si>
    <t>Industrial Sector Energy Related Emissions before CCS[LPG propane or butane if,metal products except machinery and vehicles 25,SOx]</t>
  </si>
  <si>
    <t>Industrial Sector Energy Related Emissions before CCS[LPG propane or butane if,metal products except machinery and vehicles 25,PM25]</t>
  </si>
  <si>
    <t>Industrial Sector Energy Related Emissions before CCS[LPG propane or butane if,metal products except machinery and vehicles 25,PM10]</t>
  </si>
  <si>
    <t>Industrial Sector Energy Related Emissions before CCS[LPG propane or butane if,metal products except machinery and vehicles 25,NOx]</t>
  </si>
  <si>
    <t>Industrial Sector Energy Related Emissions before CCS[LPG propane or butane if,metal products except machinery and vehicles 25,CO]</t>
  </si>
  <si>
    <t>Industrial Sector Energy Related Emissions before CCS[LPG propane or butane if,metal products except machinery and vehicles 25,VOC]</t>
  </si>
  <si>
    <t>Industrial Sector Energy Related Emissions before CCS[LPG propane or butane if,metal products except machinery and vehicles 25,CO2]</t>
  </si>
  <si>
    <t>Industrial Sector Energy Related Emissions before CCS[LPG propane or butane if,other metals 242,F gases]</t>
  </si>
  <si>
    <t>Industrial Sector Energy Related Emissions before CCS[LPG propane or butane if,other metals 242,N2O]</t>
  </si>
  <si>
    <t>Industrial Sector Energy Related Emissions before CCS[LPG propane or butane if,other metals 242,CH4]</t>
  </si>
  <si>
    <t>Industrial Sector Energy Related Emissions before CCS[LPG propane or butane if,other metals 242,OC]</t>
  </si>
  <si>
    <t>Industrial Sector Energy Related Emissions before CCS[LPG propane or butane if,other metals 242,BC]</t>
  </si>
  <si>
    <t>Industrial Sector Energy Related Emissions before CCS[LPG propane or butane if,other metals 242,SOx]</t>
  </si>
  <si>
    <t>Industrial Sector Energy Related Emissions before CCS[LPG propane or butane if,other metals 242,PM25]</t>
  </si>
  <si>
    <t>Industrial Sector Energy Related Emissions before CCS[LPG propane or butane if,other metals 242,PM10]</t>
  </si>
  <si>
    <t>Industrial Sector Energy Related Emissions before CCS[LPG propane or butane if,other metals 242,NOx]</t>
  </si>
  <si>
    <t>Industrial Sector Energy Related Emissions before CCS[LPG propane or butane if,other metals 242,CO]</t>
  </si>
  <si>
    <t>Industrial Sector Energy Related Emissions before CCS[LPG propane or butane if,other metals 242,VOC]</t>
  </si>
  <si>
    <t>Industrial Sector Energy Related Emissions before CCS[LPG propane or butane if,other metals 242,CO2]</t>
  </si>
  <si>
    <t>Industrial Sector Energy Related Emissions before CCS[LPG propane or butane if,iron and steel 241,F gases]</t>
  </si>
  <si>
    <t>Industrial Sector Energy Related Emissions before CCS[LPG propane or butane if,iron and steel 241,N2O]</t>
  </si>
  <si>
    <t>Industrial Sector Energy Related Emissions before CCS[LPG propane or butane if,iron and steel 241,CH4]</t>
  </si>
  <si>
    <t>Industrial Sector Energy Related Emissions before CCS[LPG propane or butane if,iron and steel 241,OC]</t>
  </si>
  <si>
    <t>Industrial Sector Energy Related Emissions before CCS[LPG propane or butane if,iron and steel 241,BC]</t>
  </si>
  <si>
    <t>Industrial Sector Energy Related Emissions before CCS[LPG propane or butane if,iron and steel 241,SOx]</t>
  </si>
  <si>
    <t>Industrial Sector Energy Related Emissions before CCS[LPG propane or butane if,iron and steel 241,PM25]</t>
  </si>
  <si>
    <t>Industrial Sector Energy Related Emissions before CCS[LPG propane or butane if,iron and steel 241,PM10]</t>
  </si>
  <si>
    <t>Industrial Sector Energy Related Emissions before CCS[LPG propane or butane if,iron and steel 241,NOx]</t>
  </si>
  <si>
    <t>Industrial Sector Energy Related Emissions before CCS[LPG propane or butane if,iron and steel 241,CO]</t>
  </si>
  <si>
    <t>Industrial Sector Energy Related Emissions before CCS[LPG propane or butane if,iron and steel 241,VOC]</t>
  </si>
  <si>
    <t>Industrial Sector Energy Related Emissions before CCS[LPG propane or butane if,iron and steel 241,CO2]</t>
  </si>
  <si>
    <t>Industrial Sector Energy Related Emissions before CCS[LPG propane or butane if,cement and other nonmetallic minerals 239,F gases]</t>
  </si>
  <si>
    <t>Industrial Sector Energy Related Emissions before CCS[LPG propane or butane if,cement and other nonmetallic minerals 239,N2O]</t>
  </si>
  <si>
    <t>Industrial Sector Energy Related Emissions before CCS[LPG propane or butane if,cement and other nonmetallic minerals 239,CH4]</t>
  </si>
  <si>
    <t>Industrial Sector Energy Related Emissions before CCS[LPG propane or butane if,cement and other nonmetallic minerals 239,OC]</t>
  </si>
  <si>
    <t>Industrial Sector Energy Related Emissions before CCS[LPG propane or butane if,cement and other nonmetallic minerals 239,BC]</t>
  </si>
  <si>
    <t>Industrial Sector Energy Related Emissions before CCS[LPG propane or butane if,cement and other nonmetallic minerals 239,SOx]</t>
  </si>
  <si>
    <t>Industrial Sector Energy Related Emissions before CCS[LPG propane or butane if,cement and other nonmetallic minerals 239,PM25]</t>
  </si>
  <si>
    <t>Industrial Sector Energy Related Emissions before CCS[LPG propane or butane if,cement and other nonmetallic minerals 239,PM10]</t>
  </si>
  <si>
    <t>Industrial Sector Energy Related Emissions before CCS[LPG propane or butane if,cement and other nonmetallic minerals 239,NOx]</t>
  </si>
  <si>
    <t>Industrial Sector Energy Related Emissions before CCS[LPG propane or butane if,cement and other nonmetallic minerals 239,CO]</t>
  </si>
  <si>
    <t>Industrial Sector Energy Related Emissions before CCS[LPG propane or butane if,cement and other nonmetallic minerals 239,VOC]</t>
  </si>
  <si>
    <t>Industrial Sector Energy Related Emissions before CCS[LPG propane or butane if,cement and other nonmetallic minerals 239,CO2]</t>
  </si>
  <si>
    <t>Industrial Sector Energy Related Emissions before CCS[LPG propane or butane if,glass and glass products 231,F gases]</t>
  </si>
  <si>
    <t>Industrial Sector Energy Related Emissions before CCS[LPG propane or butane if,glass and glass products 231,N2O]</t>
  </si>
  <si>
    <t>Industrial Sector Energy Related Emissions before CCS[LPG propane or butane if,glass and glass products 231,CH4]</t>
  </si>
  <si>
    <t>Industrial Sector Energy Related Emissions before CCS[LPG propane or butane if,glass and glass products 231,OC]</t>
  </si>
  <si>
    <t>Industrial Sector Energy Related Emissions before CCS[LPG propane or butane if,glass and glass products 231,BC]</t>
  </si>
  <si>
    <t>Industrial Sector Energy Related Emissions before CCS[LPG propane or butane if,glass and glass products 231,SOx]</t>
  </si>
  <si>
    <t>Industrial Sector Energy Related Emissions before CCS[LPG propane or butane if,glass and glass products 231,PM25]</t>
  </si>
  <si>
    <t>Industrial Sector Energy Related Emissions before CCS[LPG propane or butane if,glass and glass products 231,PM10]</t>
  </si>
  <si>
    <t>Industrial Sector Energy Related Emissions before CCS[LPG propane or butane if,glass and glass products 231,NOx]</t>
  </si>
  <si>
    <t>Industrial Sector Energy Related Emissions before CCS[LPG propane or butane if,glass and glass products 231,CO]</t>
  </si>
  <si>
    <t>Industrial Sector Energy Related Emissions before CCS[LPG propane or butane if,glass and glass products 231,VOC]</t>
  </si>
  <si>
    <t>Industrial Sector Energy Related Emissions before CCS[LPG propane or butane if,glass and glass products 231,CO2]</t>
  </si>
  <si>
    <t>Industrial Sector Energy Related Emissions before CCS[LPG propane or butane if,rubber and plastic products 22,F gases]</t>
  </si>
  <si>
    <t>Industrial Sector Energy Related Emissions before CCS[LPG propane or butane if,rubber and plastic products 22,N2O]</t>
  </si>
  <si>
    <t>Industrial Sector Energy Related Emissions before CCS[LPG propane or butane if,rubber and plastic products 22,CH4]</t>
  </si>
  <si>
    <t>Industrial Sector Energy Related Emissions before CCS[LPG propane or butane if,rubber and plastic products 22,OC]</t>
  </si>
  <si>
    <t>Industrial Sector Energy Related Emissions before CCS[LPG propane or butane if,rubber and plastic products 22,BC]</t>
  </si>
  <si>
    <t>Industrial Sector Energy Related Emissions before CCS[LPG propane or butane if,rubber and plastic products 22,SOx]</t>
  </si>
  <si>
    <t>Industrial Sector Energy Related Emissions before CCS[LPG propane or butane if,rubber and plastic products 22,PM25]</t>
  </si>
  <si>
    <t>Industrial Sector Energy Related Emissions before CCS[LPG propane or butane if,rubber and plastic products 22,PM10]</t>
  </si>
  <si>
    <t>Industrial Sector Energy Related Emissions before CCS[LPG propane or butane if,rubber and plastic products 22,NOx]</t>
  </si>
  <si>
    <t>Industrial Sector Energy Related Emissions before CCS[LPG propane or butane if,rubber and plastic products 22,CO]</t>
  </si>
  <si>
    <t>Industrial Sector Energy Related Emissions before CCS[LPG propane or butane if,rubber and plastic products 22,VOC]</t>
  </si>
  <si>
    <t>Industrial Sector Energy Related Emissions before CCS[LPG propane or butane if,rubber and plastic products 22,CO2]</t>
  </si>
  <si>
    <t>Industrial Sector Energy Related Emissions before CCS[LPG propane or butane if,chemicals 20,F gases]</t>
  </si>
  <si>
    <t>Industrial Sector Energy Related Emissions before CCS[LPG propane or butane if,refined petroleum and coke 19,F gases]</t>
  </si>
  <si>
    <t>Industrial Sector Energy Related Emissions before CCS[LPG propane or butane if,refined petroleum and coke 19,N2O]</t>
  </si>
  <si>
    <t>Industrial Sector Energy Related Emissions before CCS[LPG propane or butane if,refined petroleum and coke 19,CH4]</t>
  </si>
  <si>
    <t>Industrial Sector Energy Related Emissions before CCS[LPG propane or butane if,refined petroleum and coke 19,OC]</t>
  </si>
  <si>
    <t>Industrial Sector Energy Related Emissions before CCS[LPG propane or butane if,refined petroleum and coke 19,BC]</t>
  </si>
  <si>
    <t>Industrial Sector Energy Related Emissions before CCS[LPG propane or butane if,refined petroleum and coke 19,SOx]</t>
  </si>
  <si>
    <t>Industrial Sector Energy Related Emissions before CCS[LPG propane or butane if,refined petroleum and coke 19,PM25]</t>
  </si>
  <si>
    <t>Industrial Sector Energy Related Emissions before CCS[LPG propane or butane if,refined petroleum and coke 19,PM10]</t>
  </si>
  <si>
    <t>Industrial Sector Energy Related Emissions before CCS[LPG propane or butane if,refined petroleum and coke 19,NOx]</t>
  </si>
  <si>
    <t>Industrial Sector Energy Related Emissions before CCS[LPG propane or butane if,refined petroleum and coke 19,CO]</t>
  </si>
  <si>
    <t>Industrial Sector Energy Related Emissions before CCS[LPG propane or butane if,refined petroleum and coke 19,VOC]</t>
  </si>
  <si>
    <t>Industrial Sector Energy Related Emissions before CCS[LPG propane or butane if,refined petroleum and coke 19,CO2]</t>
  </si>
  <si>
    <t>Industrial Sector Energy Related Emissions before CCS[LPG propane or butane if,pulp paper and printing 17T18,F gases]</t>
  </si>
  <si>
    <t>Industrial Sector Energy Related Emissions before CCS[LPG propane or butane if,pulp paper and printing 17T18,N2O]</t>
  </si>
  <si>
    <t>Industrial Sector Energy Related Emissions before CCS[LPG propane or butane if,pulp paper and printing 17T18,CH4]</t>
  </si>
  <si>
    <t>Industrial Sector Energy Related Emissions before CCS[LPG propane or butane if,pulp paper and printing 17T18,OC]</t>
  </si>
  <si>
    <t>Industrial Sector Energy Related Emissions before CCS[LPG propane or butane if,pulp paper and printing 17T18,BC]</t>
  </si>
  <si>
    <t>Industrial Sector Energy Related Emissions before CCS[LPG propane or butane if,pulp paper and printing 17T18,SOx]</t>
  </si>
  <si>
    <t>Industrial Sector Energy Related Emissions before CCS[LPG propane or butane if,pulp paper and printing 17T18,PM25]</t>
  </si>
  <si>
    <t>Industrial Sector Energy Related Emissions before CCS[LPG propane or butane if,pulp paper and printing 17T18,PM10]</t>
  </si>
  <si>
    <t>Industrial Sector Energy Related Emissions before CCS[LPG propane or butane if,pulp paper and printing 17T18,NOx]</t>
  </si>
  <si>
    <t>Industrial Sector Energy Related Emissions before CCS[LPG propane or butane if,pulp paper and printing 17T18,CO]</t>
  </si>
  <si>
    <t>Industrial Sector Energy Related Emissions before CCS[LPG propane or butane if,pulp paper and printing 17T18,VOC]</t>
  </si>
  <si>
    <t>Industrial Sector Energy Related Emissions before CCS[LPG propane or butane if,pulp paper and printing 17T18,CO2]</t>
  </si>
  <si>
    <t>Industrial Sector Energy Related Emissions before CCS[LPG propane or butane if,wood products 16,F gases]</t>
  </si>
  <si>
    <t>Industrial Sector Energy Related Emissions before CCS[LPG propane or butane if,wood products 16,N2O]</t>
  </si>
  <si>
    <t>Industrial Sector Energy Related Emissions before CCS[LPG propane or butane if,wood products 16,CH4]</t>
  </si>
  <si>
    <t>Industrial Sector Energy Related Emissions before CCS[LPG propane or butane if,wood products 16,OC]</t>
  </si>
  <si>
    <t>Industrial Sector Energy Related Emissions before CCS[LPG propane or butane if,wood products 16,BC]</t>
  </si>
  <si>
    <t>Industrial Sector Energy Related Emissions before CCS[LPG propane or butane if,wood products 16,SOx]</t>
  </si>
  <si>
    <t>Industrial Sector Energy Related Emissions before CCS[LPG propane or butane if,wood products 16,PM25]</t>
  </si>
  <si>
    <t>Industrial Sector Energy Related Emissions before CCS[LPG propane or butane if,wood products 16,PM10]</t>
  </si>
  <si>
    <t>Industrial Sector Energy Related Emissions before CCS[LPG propane or butane if,wood products 16,NOx]</t>
  </si>
  <si>
    <t>Industrial Sector Energy Related Emissions before CCS[LPG propane or butane if,wood products 16,CO]</t>
  </si>
  <si>
    <t>Industrial Sector Energy Related Emissions before CCS[LPG propane or butane if,wood products 16,VOC]</t>
  </si>
  <si>
    <t>Industrial Sector Energy Related Emissions before CCS[LPG propane or butane if,wood products 16,CO2]</t>
  </si>
  <si>
    <t>Industrial Sector Energy Related Emissions before CCS[LPG propane or butane if,textiles apparel and leather 13T15,F gases]</t>
  </si>
  <si>
    <t>Industrial Sector Energy Related Emissions before CCS[LPG propane or butane if,textiles apparel and leather 13T15,N2O]</t>
  </si>
  <si>
    <t>Industrial Sector Energy Related Emissions before CCS[LPG propane or butane if,textiles apparel and leather 13T15,CH4]</t>
  </si>
  <si>
    <t>Industrial Sector Energy Related Emissions before CCS[LPG propane or butane if,textiles apparel and leather 13T15,OC]</t>
  </si>
  <si>
    <t>Industrial Sector Energy Related Emissions before CCS[LPG propane or butane if,textiles apparel and leather 13T15,BC]</t>
  </si>
  <si>
    <t>Industrial Sector Energy Related Emissions before CCS[LPG propane or butane if,textiles apparel and leather 13T15,SOx]</t>
  </si>
  <si>
    <t>Industrial Sector Energy Related Emissions before CCS[LPG propane or butane if,textiles apparel and leather 13T15,PM25]</t>
  </si>
  <si>
    <t>Industrial Sector Energy Related Emissions before CCS[LPG propane or butane if,textiles apparel and leather 13T15,PM10]</t>
  </si>
  <si>
    <t>Industrial Sector Energy Related Emissions before CCS[LPG propane or butane if,textiles apparel and leather 13T15,NOx]</t>
  </si>
  <si>
    <t>Industrial Sector Energy Related Emissions before CCS[LPG propane or butane if,textiles apparel and leather 13T15,CO]</t>
  </si>
  <si>
    <t>Industrial Sector Energy Related Emissions before CCS[LPG propane or butane if,textiles apparel and leather 13T15,VOC]</t>
  </si>
  <si>
    <t>Industrial Sector Energy Related Emissions before CCS[LPG propane or butane if,textiles apparel and leather 13T15,CO2]</t>
  </si>
  <si>
    <t>Industrial Sector Energy Related Emissions before CCS[LPG propane or butane if,food beverage and tobacco 10T12,F gases]</t>
  </si>
  <si>
    <t>Industrial Sector Energy Related Emissions before CCS[LPG propane or butane if,food beverage and tobacco 10T12,N2O]</t>
  </si>
  <si>
    <t>Industrial Sector Energy Related Emissions before CCS[LPG propane or butane if,food beverage and tobacco 10T12,CH4]</t>
  </si>
  <si>
    <t>Industrial Sector Energy Related Emissions before CCS[LPG propane or butane if,food beverage and tobacco 10T12,OC]</t>
  </si>
  <si>
    <t>Industrial Sector Energy Related Emissions before CCS[LPG propane or butane if,food beverage and tobacco 10T12,BC]</t>
  </si>
  <si>
    <t>Industrial Sector Energy Related Emissions before CCS[LPG propane or butane if,food beverage and tobacco 10T12,SOx]</t>
  </si>
  <si>
    <t>Industrial Sector Energy Related Emissions before CCS[LPG propane or butane if,food beverage and tobacco 10T12,PM25]</t>
  </si>
  <si>
    <t>Industrial Sector Energy Related Emissions before CCS[LPG propane or butane if,food beverage and tobacco 10T12,PM10]</t>
  </si>
  <si>
    <t>Industrial Sector Energy Related Emissions before CCS[LPG propane or butane if,food beverage and tobacco 10T12,NOx]</t>
  </si>
  <si>
    <t>Industrial Sector Energy Related Emissions before CCS[LPG propane or butane if,food beverage and tobacco 10T12,CO]</t>
  </si>
  <si>
    <t>Industrial Sector Energy Related Emissions before CCS[LPG propane or butane if,food beverage and tobacco 10T12,VOC]</t>
  </si>
  <si>
    <t>Industrial Sector Energy Related Emissions before CCS[LPG propane or butane if,food beverage and tobacco 10T12,CO2]</t>
  </si>
  <si>
    <t>Industrial Sector Energy Related Emissions before CCS[LPG propane or butane if,other mining and quarrying 07T08,F gases]</t>
  </si>
  <si>
    <t>Industrial Sector Energy Related Emissions before CCS[LPG propane or butane if,other mining and quarrying 07T08,N2O]</t>
  </si>
  <si>
    <t>Industrial Sector Energy Related Emissions before CCS[LPG propane or butane if,other mining and quarrying 07T08,CH4]</t>
  </si>
  <si>
    <t>Industrial Sector Energy Related Emissions before CCS[LPG propane or butane if,other mining and quarrying 07T08,OC]</t>
  </si>
  <si>
    <t>Industrial Sector Energy Related Emissions before CCS[LPG propane or butane if,other mining and quarrying 07T08,BC]</t>
  </si>
  <si>
    <t>Industrial Sector Energy Related Emissions before CCS[LPG propane or butane if,other mining and quarrying 07T08,SOx]</t>
  </si>
  <si>
    <t>Industrial Sector Energy Related Emissions before CCS[LPG propane or butane if,other mining and quarrying 07T08,PM25]</t>
  </si>
  <si>
    <t>Industrial Sector Energy Related Emissions before CCS[LPG propane or butane if,other mining and quarrying 07T08,PM10]</t>
  </si>
  <si>
    <t>Industrial Sector Energy Related Emissions before CCS[LPG propane or butane if,other mining and quarrying 07T08,NOx]</t>
  </si>
  <si>
    <t>Industrial Sector Energy Related Emissions before CCS[LPG propane or butane if,other mining and quarrying 07T08,CO]</t>
  </si>
  <si>
    <t>Industrial Sector Energy Related Emissions before CCS[LPG propane or butane if,other mining and quarrying 07T08,VOC]</t>
  </si>
  <si>
    <t>Industrial Sector Energy Related Emissions before CCS[LPG propane or butane if,other mining and quarrying 07T08,CO2]</t>
  </si>
  <si>
    <t>Industrial Sector Energy Related Emissions before CCS[LPG propane or butane if,oil and gas extraction 06,F gases]</t>
  </si>
  <si>
    <t>Industrial Sector Energy Related Emissions before CCS[LPG propane or butane if,oil and gas extraction 06,N2O]</t>
  </si>
  <si>
    <t>Industrial Sector Energy Related Emissions before CCS[LPG propane or butane if,oil and gas extraction 06,CH4]</t>
  </si>
  <si>
    <t>Industrial Sector Energy Related Emissions before CCS[LPG propane or butane if,oil and gas extraction 06,OC]</t>
  </si>
  <si>
    <t>Industrial Sector Energy Related Emissions before CCS[LPG propane or butane if,oil and gas extraction 06,BC]</t>
  </si>
  <si>
    <t>Industrial Sector Energy Related Emissions before CCS[LPG propane or butane if,oil and gas extraction 06,SOx]</t>
  </si>
  <si>
    <t>Industrial Sector Energy Related Emissions before CCS[LPG propane or butane if,oil and gas extraction 06,PM25]</t>
  </si>
  <si>
    <t>Industrial Sector Energy Related Emissions before CCS[LPG propane or butane if,oil and gas extraction 06,PM10]</t>
  </si>
  <si>
    <t>Industrial Sector Energy Related Emissions before CCS[LPG propane or butane if,oil and gas extraction 06,NOx]</t>
  </si>
  <si>
    <t>Industrial Sector Energy Related Emissions before CCS[LPG propane or butane if,oil and gas extraction 06,CO]</t>
  </si>
  <si>
    <t>Industrial Sector Energy Related Emissions before CCS[LPG propane or butane if,oil and gas extraction 06,VOC]</t>
  </si>
  <si>
    <t>Industrial Sector Energy Related Emissions before CCS[LPG propane or butane if,oil and gas extraction 06,CO2]</t>
  </si>
  <si>
    <t>Industrial Sector Energy Related Emissions before CCS[LPG propane or butane if,coal mining 05,F gases]</t>
  </si>
  <si>
    <t>Industrial Sector Energy Related Emissions before CCS[LPG propane or butane if,coal mining 05,N2O]</t>
  </si>
  <si>
    <t>Industrial Sector Energy Related Emissions before CCS[LPG propane or butane if,coal mining 05,CH4]</t>
  </si>
  <si>
    <t>Industrial Sector Energy Related Emissions before CCS[LPG propane or butane if,coal mining 05,OC]</t>
  </si>
  <si>
    <t>Industrial Sector Energy Related Emissions before CCS[LPG propane or butane if,coal mining 05,BC]</t>
  </si>
  <si>
    <t>Industrial Sector Energy Related Emissions before CCS[LPG propane or butane if,coal mining 05,SOx]</t>
  </si>
  <si>
    <t>Industrial Sector Energy Related Emissions before CCS[LPG propane or butane if,coal mining 05,PM25]</t>
  </si>
  <si>
    <t>Industrial Sector Energy Related Emissions before CCS[LPG propane or butane if,coal mining 05,PM10]</t>
  </si>
  <si>
    <t>Industrial Sector Energy Related Emissions before CCS[LPG propane or butane if,coal mining 05,NOx]</t>
  </si>
  <si>
    <t>Industrial Sector Energy Related Emissions before CCS[LPG propane or butane if,coal mining 05,CO]</t>
  </si>
  <si>
    <t>Industrial Sector Energy Related Emissions before CCS[LPG propane or butane if,coal mining 05,VOC]</t>
  </si>
  <si>
    <t>Industrial Sector Energy Related Emissions before CCS[LPG propane or butane if,coal mining 05,CO2]</t>
  </si>
  <si>
    <t>Industrial Sector Energy Related Emissions before CCS[LPG propane or butane if,agriculture and forestry 01T03,F gases]</t>
  </si>
  <si>
    <t>Industrial Sector Energy Related Emissions before CCS[heavy or residual fuel oil if,construction 41T43,F gases]</t>
  </si>
  <si>
    <t>Industrial Sector Energy Related Emissions before CCS[heavy or residual fuel oil if,water and waste 36T39,F gases]</t>
  </si>
  <si>
    <t>Industrial Sector Energy Related Emissions before CCS[heavy or residual fuel oil if,water and waste 36T39,N2O]</t>
  </si>
  <si>
    <t>Industrial Sector Energy Related Emissions before CCS[heavy or residual fuel oil if,water and waste 36T39,CH4]</t>
  </si>
  <si>
    <t>Industrial Sector Energy Related Emissions before CCS[heavy or residual fuel oil if,water and waste 36T39,OC]</t>
  </si>
  <si>
    <t>Industrial Sector Energy Related Emissions before CCS[heavy or residual fuel oil if,water and waste 36T39,BC]</t>
  </si>
  <si>
    <t>Industrial Sector Energy Related Emissions before CCS[heavy or residual fuel oil if,water and waste 36T39,SOx]</t>
  </si>
  <si>
    <t>Industrial Sector Energy Related Emissions before CCS[heavy or residual fuel oil if,water and waste 36T39,PM25]</t>
  </si>
  <si>
    <t>Industrial Sector Energy Related Emissions before CCS[heavy or residual fuel oil if,water and waste 36T39,PM10]</t>
  </si>
  <si>
    <t>Industrial Sector Energy Related Emissions before CCS[heavy or residual fuel oil if,water and waste 36T39,NOx]</t>
  </si>
  <si>
    <t>Industrial Sector Energy Related Emissions before CCS[heavy or residual fuel oil if,water and waste 36T39,CO]</t>
  </si>
  <si>
    <t>Industrial Sector Energy Related Emissions before CCS[heavy or residual fuel oil if,water and waste 36T39,VOC]</t>
  </si>
  <si>
    <t>Industrial Sector Energy Related Emissions before CCS[heavy or residual fuel oil if,water and waste 36T39,CO2]</t>
  </si>
  <si>
    <t>Industrial Sector Energy Related Emissions before CCS[heavy or residual fuel oil if,energy pipelines and gas processing 352T353,F gases]</t>
  </si>
  <si>
    <t>Industrial Sector Energy Related Emissions before CCS[heavy or residual fuel oil if,energy pipelines and gas processing 352T353,N2O]</t>
  </si>
  <si>
    <t>Industrial Sector Energy Related Emissions before CCS[heavy or residual fuel oil if,energy pipelines and gas processing 352T353,CH4]</t>
  </si>
  <si>
    <t>Industrial Sector Energy Related Emissions before CCS[heavy or residual fuel oil if,energy pipelines and gas processing 352T353,OC]</t>
  </si>
  <si>
    <t>Industrial Sector Energy Related Emissions before CCS[heavy or residual fuel oil if,energy pipelines and gas processing 352T353,BC]</t>
  </si>
  <si>
    <t>Industrial Sector Energy Related Emissions before CCS[heavy or residual fuel oil if,energy pipelines and gas processing 352T353,SOx]</t>
  </si>
  <si>
    <t>Industrial Sector Energy Related Emissions before CCS[heavy or residual fuel oil if,energy pipelines and gas processing 352T353,PM25]</t>
  </si>
  <si>
    <t>Industrial Sector Energy Related Emissions before CCS[heavy or residual fuel oil if,energy pipelines and gas processing 352T353,PM10]</t>
  </si>
  <si>
    <t>Industrial Sector Energy Related Emissions before CCS[heavy or residual fuel oil if,energy pipelines and gas processing 352T353,NOx]</t>
  </si>
  <si>
    <t>Industrial Sector Energy Related Emissions before CCS[heavy or residual fuel oil if,energy pipelines and gas processing 352T353,CO]</t>
  </si>
  <si>
    <t>Industrial Sector Energy Related Emissions before CCS[heavy or residual fuel oil if,energy pipelines and gas processing 352T353,VOC]</t>
  </si>
  <si>
    <t>Industrial Sector Energy Related Emissions before CCS[heavy or residual fuel oil if,energy pipelines and gas processing 352T353,CO2]</t>
  </si>
  <si>
    <t>Industrial Sector Energy Related Emissions before CCS[heavy or residual fuel oil if,other manufacturing 31T33,F gases]</t>
  </si>
  <si>
    <t>Industrial Sector Energy Related Emissions before CCS[heavy or residual fuel oil if,other manufacturing 31T33,N2O]</t>
  </si>
  <si>
    <t>Industrial Sector Energy Related Emissions before CCS[heavy or residual fuel oil if,other manufacturing 31T33,CH4]</t>
  </si>
  <si>
    <t>Industrial Sector Energy Related Emissions before CCS[heavy or residual fuel oil if,other manufacturing 31T33,OC]</t>
  </si>
  <si>
    <t>Industrial Sector Energy Related Emissions before CCS[heavy or residual fuel oil if,other manufacturing 31T33,BC]</t>
  </si>
  <si>
    <t>Industrial Sector Energy Related Emissions before CCS[heavy or residual fuel oil if,other manufacturing 31T33,SOx]</t>
  </si>
  <si>
    <t>Industrial Sector Energy Related Emissions before CCS[heavy or residual fuel oil if,other manufacturing 31T33,PM25]</t>
  </si>
  <si>
    <t>Industrial Sector Energy Related Emissions before CCS[heavy or residual fuel oil if,other manufacturing 31T33,PM10]</t>
  </si>
  <si>
    <t>Industrial Sector Energy Related Emissions before CCS[heavy or residual fuel oil if,other manufacturing 31T33,NOx]</t>
  </si>
  <si>
    <t>Industrial Sector Energy Related Emissions before CCS[heavy or residual fuel oil if,other manufacturing 31T33,CO]</t>
  </si>
  <si>
    <t>Industrial Sector Energy Related Emissions before CCS[heavy or residual fuel oil if,other manufacturing 31T33,VOC]</t>
  </si>
  <si>
    <t>Industrial Sector Energy Related Emissions before CCS[heavy or residual fuel oil if,other manufacturing 31T33,CO2]</t>
  </si>
  <si>
    <t>Industrial Sector Energy Related Emissions before CCS[heavy or residual fuel oil if,nonroad vehicles 30,F gases]</t>
  </si>
  <si>
    <t>Industrial Sector Energy Related Emissions before CCS[heavy or residual fuel oil if,nonroad vehicles 30,N2O]</t>
  </si>
  <si>
    <t>Industrial Sector Energy Related Emissions before CCS[heavy or residual fuel oil if,nonroad vehicles 30,CH4]</t>
  </si>
  <si>
    <t>Industrial Sector Energy Related Emissions before CCS[heavy or residual fuel oil if,nonroad vehicles 30,OC]</t>
  </si>
  <si>
    <t>Industrial Sector Energy Related Emissions before CCS[heavy or residual fuel oil if,nonroad vehicles 30,BC]</t>
  </si>
  <si>
    <t>Industrial Sector Energy Related Emissions before CCS[heavy or residual fuel oil if,nonroad vehicles 30,SOx]</t>
  </si>
  <si>
    <t>Industrial Sector Energy Related Emissions before CCS[heavy or residual fuel oil if,nonroad vehicles 30,PM25]</t>
  </si>
  <si>
    <t>Industrial Sector Energy Related Emissions before CCS[heavy or residual fuel oil if,nonroad vehicles 30,PM10]</t>
  </si>
  <si>
    <t>Industrial Sector Energy Related Emissions before CCS[heavy or residual fuel oil if,nonroad vehicles 30,NOx]</t>
  </si>
  <si>
    <t>Industrial Sector Energy Related Emissions before CCS[heavy or residual fuel oil if,nonroad vehicles 30,CO]</t>
  </si>
  <si>
    <t>Industrial Sector Energy Related Emissions before CCS[heavy or residual fuel oil if,nonroad vehicles 30,VOC]</t>
  </si>
  <si>
    <t>Industrial Sector Energy Related Emissions before CCS[heavy or residual fuel oil if,nonroad vehicles 30,CO2]</t>
  </si>
  <si>
    <t>Industrial Sector Energy Related Emissions before CCS[heavy or residual fuel oil if,road vehicles 29,F gases]</t>
  </si>
  <si>
    <t>Industrial Sector Energy Related Emissions before CCS[heavy or residual fuel oil if,road vehicles 29,N2O]</t>
  </si>
  <si>
    <t>Industrial Sector Energy Related Emissions before CCS[heavy or residual fuel oil if,road vehicles 29,CH4]</t>
  </si>
  <si>
    <t>Industrial Sector Energy Related Emissions before CCS[heavy or residual fuel oil if,road vehicles 29,OC]</t>
  </si>
  <si>
    <t>Industrial Sector Energy Related Emissions before CCS[heavy or residual fuel oil if,road vehicles 29,BC]</t>
  </si>
  <si>
    <t>Industrial Sector Energy Related Emissions before CCS[heavy or residual fuel oil if,road vehicles 29,SOx]</t>
  </si>
  <si>
    <t>Industrial Sector Energy Related Emissions before CCS[heavy or residual fuel oil if,road vehicles 29,PM25]</t>
  </si>
  <si>
    <t>Industrial Sector Energy Related Emissions before CCS[heavy or residual fuel oil if,road vehicles 29,PM10]</t>
  </si>
  <si>
    <t>Industrial Sector Energy Related Emissions before CCS[heavy or residual fuel oil if,road vehicles 29,NOx]</t>
  </si>
  <si>
    <t>Industrial Sector Energy Related Emissions before CCS[heavy or residual fuel oil if,road vehicles 29,CO]</t>
  </si>
  <si>
    <t>Industrial Sector Energy Related Emissions before CCS[heavy or residual fuel oil if,road vehicles 29,VOC]</t>
  </si>
  <si>
    <t>Industrial Sector Energy Related Emissions before CCS[heavy or residual fuel oil if,road vehicles 29,CO2]</t>
  </si>
  <si>
    <t>Industrial Sector Energy Related Emissions before CCS[heavy or residual fuel oil if,other machinery 28,F gases]</t>
  </si>
  <si>
    <t>Industrial Sector Energy Related Emissions before CCS[heavy or residual fuel oil if,other machinery 28,N2O]</t>
  </si>
  <si>
    <t>Industrial Sector Energy Related Emissions before CCS[heavy or residual fuel oil if,other machinery 28,CH4]</t>
  </si>
  <si>
    <t>Industrial Sector Energy Related Emissions before CCS[heavy or residual fuel oil if,other machinery 28,OC]</t>
  </si>
  <si>
    <t>Industrial Sector Energy Related Emissions before CCS[heavy or residual fuel oil if,other machinery 28,BC]</t>
  </si>
  <si>
    <t>Industrial Sector Energy Related Emissions before CCS[heavy or residual fuel oil if,other machinery 28,SOx]</t>
  </si>
  <si>
    <t>Industrial Sector Energy Related Emissions before CCS[heavy or residual fuel oil if,other machinery 28,PM25]</t>
  </si>
  <si>
    <t>Industrial Sector Energy Related Emissions before CCS[heavy or residual fuel oil if,other machinery 28,PM10]</t>
  </si>
  <si>
    <t>Industrial Sector Energy Related Emissions before CCS[heavy or residual fuel oil if,other machinery 28,NOx]</t>
  </si>
  <si>
    <t>Industrial Sector Energy Related Emissions before CCS[heavy or residual fuel oil if,other machinery 28,CO]</t>
  </si>
  <si>
    <t>Industrial Sector Energy Related Emissions before CCS[heavy or residual fuel oil if,other machinery 28,VOC]</t>
  </si>
  <si>
    <t>Industrial Sector Energy Related Emissions before CCS[heavy or residual fuel oil if,other machinery 28,CO2]</t>
  </si>
  <si>
    <t>Industrial Sector Energy Related Emissions before CCS[heavy or residual fuel oil if,appliances and electrical equipment 27,F gases]</t>
  </si>
  <si>
    <t>Industrial Sector Energy Related Emissions before CCS[heavy or residual fuel oil if,appliances and electrical equipment 27,N2O]</t>
  </si>
  <si>
    <t>Industrial Sector Energy Related Emissions before CCS[heavy or residual fuel oil if,appliances and electrical equipment 27,CH4]</t>
  </si>
  <si>
    <t>Industrial Sector Energy Related Emissions before CCS[heavy or residual fuel oil if,appliances and electrical equipment 27,OC]</t>
  </si>
  <si>
    <t>Industrial Sector Energy Related Emissions before CCS[heavy or residual fuel oil if,appliances and electrical equipment 27,BC]</t>
  </si>
  <si>
    <t>Industrial Sector Energy Related Emissions before CCS[heavy or residual fuel oil if,appliances and electrical equipment 27,SOx]</t>
  </si>
  <si>
    <t>Industrial Sector Energy Related Emissions before CCS[heavy or residual fuel oil if,appliances and electrical equipment 27,PM25]</t>
  </si>
  <si>
    <t>Industrial Sector Energy Related Emissions before CCS[heavy or residual fuel oil if,appliances and electrical equipment 27,PM10]</t>
  </si>
  <si>
    <t>Industrial Sector Energy Related Emissions before CCS[heavy or residual fuel oil if,appliances and electrical equipment 27,NOx]</t>
  </si>
  <si>
    <t>Industrial Sector Energy Related Emissions before CCS[heavy or residual fuel oil if,appliances and electrical equipment 27,CO]</t>
  </si>
  <si>
    <t>Industrial Sector Energy Related Emissions before CCS[heavy or residual fuel oil if,appliances and electrical equipment 27,VOC]</t>
  </si>
  <si>
    <t>Industrial Sector Energy Related Emissions before CCS[heavy or residual fuel oil if,appliances and electrical equipment 27,CO2]</t>
  </si>
  <si>
    <t>Industrial Sector Energy Related Emissions before CCS[heavy or residual fuel oil if,computers and electronics 26,F gases]</t>
  </si>
  <si>
    <t>Industrial Sector Energy Related Emissions before CCS[heavy or residual fuel oil if,computers and electronics 26,N2O]</t>
  </si>
  <si>
    <t>Industrial Sector Energy Related Emissions before CCS[heavy or residual fuel oil if,computers and electronics 26,CH4]</t>
  </si>
  <si>
    <t>Industrial Sector Energy Related Emissions before CCS[heavy or residual fuel oil if,computers and electronics 26,OC]</t>
  </si>
  <si>
    <t>Industrial Sector Energy Related Emissions before CCS[heavy or residual fuel oil if,computers and electronics 26,BC]</t>
  </si>
  <si>
    <t>Industrial Sector Energy Related Emissions before CCS[heavy or residual fuel oil if,computers and electronics 26,SOx]</t>
  </si>
  <si>
    <t>Industrial Sector Energy Related Emissions before CCS[heavy or residual fuel oil if,computers and electronics 26,PM25]</t>
  </si>
  <si>
    <t>Industrial Sector Energy Related Emissions before CCS[heavy or residual fuel oil if,computers and electronics 26,PM10]</t>
  </si>
  <si>
    <t>Industrial Sector Energy Related Emissions before CCS[heavy or residual fuel oil if,computers and electronics 26,NOx]</t>
  </si>
  <si>
    <t>Industrial Sector Energy Related Emissions before CCS[heavy or residual fuel oil if,computers and electronics 26,CO]</t>
  </si>
  <si>
    <t>Industrial Sector Energy Related Emissions before CCS[heavy or residual fuel oil if,computers and electronics 26,VOC]</t>
  </si>
  <si>
    <t>Industrial Sector Energy Related Emissions before CCS[heavy or residual fuel oil if,computers and electronics 26,CO2]</t>
  </si>
  <si>
    <t>Industrial Sector Energy Related Emissions before CCS[heavy or residual fuel oil if,metal products except machinery and vehicles 25,F gases]</t>
  </si>
  <si>
    <t>Industrial Sector Energy Related Emissions before CCS[heavy or residual fuel oil if,metal products except machinery and vehicles 25,N2O]</t>
  </si>
  <si>
    <t>Industrial Sector Energy Related Emissions before CCS[heavy or residual fuel oil if,metal products except machinery and vehicles 25,CH4]</t>
  </si>
  <si>
    <t>Industrial Sector Energy Related Emissions before CCS[heavy or residual fuel oil if,metal products except machinery and vehicles 25,OC]</t>
  </si>
  <si>
    <t>Industrial Sector Energy Related Emissions before CCS[heavy or residual fuel oil if,metal products except machinery and vehicles 25,BC]</t>
  </si>
  <si>
    <t>Industrial Sector Energy Related Emissions before CCS[heavy or residual fuel oil if,metal products except machinery and vehicles 25,SOx]</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NOx]</t>
  </si>
  <si>
    <t>Industrial Sector Energy Related Emissions before CCS[heavy or residual fuel oil if,metal products except machinery and vehicles 25,CO]</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2]</t>
  </si>
  <si>
    <t>Industrial Sector Energy Related Emissions before CCS[heavy or residual fuel oil if,other metals 242,F gases]</t>
  </si>
  <si>
    <t>Industrial Sector Energy Related Emissions before CCS[heavy or residual fuel oil if,other metals 242,N2O]</t>
  </si>
  <si>
    <t>Industrial Sector Energy Related Emissions before CCS[heavy or residual fuel oil if,other metals 242,CH4]</t>
  </si>
  <si>
    <t>Industrial Sector Energy Related Emissions before CCS[heavy or residual fuel oil if,other metals 242,OC]</t>
  </si>
  <si>
    <t>Industrial Sector Energy Related Emissions before CCS[heavy or residual fuel oil if,other metals 242,BC]</t>
  </si>
  <si>
    <t>Industrial Sector Energy Related Emissions before CCS[heavy or residual fuel oil if,other metals 242,SOx]</t>
  </si>
  <si>
    <t>Industrial Sector Energy Related Emissions before CCS[heavy or residual fuel oil if,other metals 242,PM25]</t>
  </si>
  <si>
    <t>Industrial Sector Energy Related Emissions before CCS[heavy or residual fuel oil if,other metals 242,PM10]</t>
  </si>
  <si>
    <t>Industrial Sector Energy Related Emissions before CCS[heavy or residual fuel oil if,other metals 242,NOx]</t>
  </si>
  <si>
    <t>Industrial Sector Energy Related Emissions before CCS[heavy or residual fuel oil if,other metals 242,CO]</t>
  </si>
  <si>
    <t>Industrial Sector Energy Related Emissions before CCS[heavy or residual fuel oil if,other metals 242,VOC]</t>
  </si>
  <si>
    <t>Industrial Sector Energy Related Emissions before CCS[heavy or residual fuel oil if,other metals 242,CO2]</t>
  </si>
  <si>
    <t>Industrial Sector Energy Related Emissions before CCS[heavy or residual fuel oil if,iron and steel 241,F gases]</t>
  </si>
  <si>
    <t>Industrial Sector Energy Related Emissions before CCS[heavy or residual fuel oil if,iron and steel 241,N2O]</t>
  </si>
  <si>
    <t>Industrial Sector Energy Related Emissions before CCS[heavy or residual fuel oil if,iron and steel 241,CH4]</t>
  </si>
  <si>
    <t>Industrial Sector Energy Related Emissions before CCS[heavy or residual fuel oil if,iron and steel 241,OC]</t>
  </si>
  <si>
    <t>Industrial Sector Energy Related Emissions before CCS[heavy or residual fuel oil if,iron and steel 241,BC]</t>
  </si>
  <si>
    <t>Industrial Sector Energy Related Emissions before CCS[heavy or residual fuel oil if,iron and steel 241,SOx]</t>
  </si>
  <si>
    <t>Industrial Sector Energy Related Emissions before CCS[heavy or residual fuel oil if,iron and steel 241,PM25]</t>
  </si>
  <si>
    <t>Industrial Sector Energy Related Emissions before CCS[heavy or residual fuel oil if,iron and steel 241,PM10]</t>
  </si>
  <si>
    <t>Industrial Sector Energy Related Emissions before CCS[heavy or residual fuel oil if,iron and steel 241,NOx]</t>
  </si>
  <si>
    <t>Industrial Sector Energy Related Emissions before CCS[heavy or residual fuel oil if,iron and steel 241,CO]</t>
  </si>
  <si>
    <t>Industrial Sector Energy Related Emissions before CCS[heavy or residual fuel oil if,iron and steel 241,VOC]</t>
  </si>
  <si>
    <t>Industrial Sector Energy Related Emissions before CCS[heavy or residual fuel oil if,iron and steel 241,CO2]</t>
  </si>
  <si>
    <t>Industrial Sector Energy Related Emissions before CCS[heavy or residual fuel oil if,cement and other nonmetallic minerals 239,F gases]</t>
  </si>
  <si>
    <t>Industrial Sector Energy Related Emissions before CCS[heavy or residual fuel oil if,cement and other nonmetallic minerals 239,N2O]</t>
  </si>
  <si>
    <t>Industrial Sector Energy Related Emissions before CCS[heavy or residual fuel oil if,cement and other nonmetallic minerals 239,CH4]</t>
  </si>
  <si>
    <t>Industrial Sector Energy Related Emissions before CCS[heavy or residual fuel oil if,cement and other nonmetallic minerals 239,OC]</t>
  </si>
  <si>
    <t>Industrial Sector Energy Related Emissions before CCS[heavy or residual fuel oil if,cement and other nonmetallic minerals 239,BC]</t>
  </si>
  <si>
    <t>Industrial Sector Energy Related Emissions before CCS[heavy or residual fuel oil if,cement and other nonmetallic minerals 239,SOx]</t>
  </si>
  <si>
    <t>Industrial Sector Energy Related Emissions before CCS[heavy or residual fuel oil if,cement and other nonmetallic minerals 239,PM25]</t>
  </si>
  <si>
    <t>Industrial Sector Energy Related Emissions before CCS[heavy or residual fuel oil if,cement and other nonmetallic minerals 239,PM10]</t>
  </si>
  <si>
    <t>Industrial Sector Energy Related Emissions before CCS[heavy or residual fuel oil if,cement and other nonmetallic minerals 239,NOx]</t>
  </si>
  <si>
    <t>Industrial Sector Energy Related Emissions before CCS[heavy or residual fuel oil if,cement and other nonmetallic minerals 239,CO]</t>
  </si>
  <si>
    <t>Industrial Sector Energy Related Emissions before CCS[heavy or residual fuel oil if,cement and other nonmetallic minerals 239,VOC]</t>
  </si>
  <si>
    <t>Industrial Sector Energy Related Emissions before CCS[heavy or residual fuel oil if,cement and other nonmetallic minerals 239,CO2]</t>
  </si>
  <si>
    <t>Industrial Sector Energy Related Emissions before CCS[heavy or residual fuel oil if,glass and glass products 231,F gases]</t>
  </si>
  <si>
    <t>Industrial Sector Energy Related Emissions before CCS[heavy or residual fuel oil if,glass and glass products 231,N2O]</t>
  </si>
  <si>
    <t>Industrial Sector Energy Related Emissions before CCS[heavy or residual fuel oil if,glass and glass products 231,CH4]</t>
  </si>
  <si>
    <t>Industrial Sector Energy Related Emissions before CCS[heavy or residual fuel oil if,glass and glass products 231,OC]</t>
  </si>
  <si>
    <t>Industrial Sector Energy Related Emissions before CCS[heavy or residual fuel oil if,glass and glass products 231,BC]</t>
  </si>
  <si>
    <t>Industrial Sector Energy Related Emissions before CCS[heavy or residual fuel oil if,glass and glass products 231,SOx]</t>
  </si>
  <si>
    <t>Industrial Sector Energy Related Emissions before CCS[heavy or residual fuel oil if,glass and glass products 231,PM25]</t>
  </si>
  <si>
    <t>Industrial Sector Energy Related Emissions before CCS[heavy or residual fuel oil if,glass and glass products 231,PM10]</t>
  </si>
  <si>
    <t>Industrial Sector Energy Related Emissions before CCS[heavy or residual fuel oil if,glass and glass products 231,NOx]</t>
  </si>
  <si>
    <t>Industrial Sector Energy Related Emissions before CCS[heavy or residual fuel oil if,glass and glass products 231,CO]</t>
  </si>
  <si>
    <t>Industrial Sector Energy Related Emissions before CCS[heavy or residual fuel oil if,glass and glass products 231,VOC]</t>
  </si>
  <si>
    <t>Industrial Sector Energy Related Emissions before CCS[heavy or residual fuel oil if,glass and glass products 231,CO2]</t>
  </si>
  <si>
    <t>Industrial Sector Energy Related Emissions before CCS[heavy or residual fuel oil if,rubber and plastic products 22,F gases]</t>
  </si>
  <si>
    <t>Industrial Sector Energy Related Emissions before CCS[heavy or residual fuel oil if,rubber and plastic products 22,N2O]</t>
  </si>
  <si>
    <t>Industrial Sector Energy Related Emissions before CCS[heavy or residual fuel oil if,rubber and plastic products 22,CH4]</t>
  </si>
  <si>
    <t>Industrial Sector Energy Related Emissions before CCS[heavy or residual fuel oil if,rubber and plastic products 22,OC]</t>
  </si>
  <si>
    <t>Industrial Sector Energy Related Emissions before CCS[heavy or residual fuel oil if,rubber and plastic products 22,BC]</t>
  </si>
  <si>
    <t>Industrial Sector Energy Related Emissions before CCS[heavy or residual fuel oil if,rubber and plastic products 22,SOx]</t>
  </si>
  <si>
    <t>Industrial Sector Energy Related Emissions before CCS[heavy or residual fuel oil if,rubber and plastic products 22,PM25]</t>
  </si>
  <si>
    <t>Industrial Sector Energy Related Emissions before CCS[heavy or residual fuel oil if,rubber and plastic products 22,PM10]</t>
  </si>
  <si>
    <t>Industrial Sector Energy Related Emissions before CCS[heavy or residual fuel oil if,rubber and plastic products 22,NOx]</t>
  </si>
  <si>
    <t>Industrial Sector Energy Related Emissions before CCS[heavy or residual fuel oil if,rubber and plastic products 22,CO]</t>
  </si>
  <si>
    <t>Industrial Sector Energy Related Emissions before CCS[heavy or residual fuel oil if,rubber and plastic products 22,VOC]</t>
  </si>
  <si>
    <t>Industrial Sector Energy Related Emissions before CCS[heavy or residual fuel oil if,rubber and plastic products 22,CO2]</t>
  </si>
  <si>
    <t>Industrial Sector Energy Related Emissions before CCS[heavy or residual fuel oil if,chemicals 20,F gases]</t>
  </si>
  <si>
    <t>Industrial Sector Energy Related Emissions before CCS[heavy or residual fuel oil if,chemicals 20,N2O]</t>
  </si>
  <si>
    <t>Industrial Sector Energy Related Emissions before CCS[heavy or residual fuel oil if,chemicals 20,CH4]</t>
  </si>
  <si>
    <t>Industrial Sector Energy Related Emissions before CCS[heavy or residual fuel oil if,chemicals 20,OC]</t>
  </si>
  <si>
    <t>Industrial Sector Energy Related Emissions before CCS[heavy or residual fuel oil if,chemicals 20,BC]</t>
  </si>
  <si>
    <t>Industrial Sector Energy Related Emissions before CCS[heavy or residual fuel oil if,chemicals 20,SOx]</t>
  </si>
  <si>
    <t>Industrial Sector Energy Related Emissions before CCS[heavy or residual fuel oil if,chemicals 20,PM25]</t>
  </si>
  <si>
    <t>Industrial Sector Energy Related Emissions before CCS[heavy or residual fuel oil if,chemicals 20,PM10]</t>
  </si>
  <si>
    <t>Industrial Sector Energy Related Emissions before CCS[heavy or residual fuel oil if,chemicals 20,NOx]</t>
  </si>
  <si>
    <t>Industrial Sector Energy Related Emissions before CCS[heavy or residual fuel oil if,chemicals 20,CO]</t>
  </si>
  <si>
    <t>Industrial Sector Energy Related Emissions before CCS[heavy or residual fuel oil if,chemicals 20,VOC]</t>
  </si>
  <si>
    <t>Industrial Sector Energy Related Emissions before CCS[heavy or residual fuel oil if,chemicals 20,CO2]</t>
  </si>
  <si>
    <t>Industrial Sector Energy Related Emissions before CCS[heavy or residual fuel oil if,refined petroleum and coke 19,F gases]</t>
  </si>
  <si>
    <t>Industrial Sector Energy Related Emissions before CCS[heavy or residual fuel oil if,pulp paper and printing 17T18,F gases]</t>
  </si>
  <si>
    <t>Industrial Sector Energy Related Emissions before CCS[heavy or residual fuel oil if,pulp paper and printing 17T18,N2O]</t>
  </si>
  <si>
    <t>Industrial Sector Energy Related Emissions before CCS[heavy or residual fuel oil if,pulp paper and printing 17T18,CH4]</t>
  </si>
  <si>
    <t>Industrial Sector Energy Related Emissions before CCS[heavy or residual fuel oil if,pulp paper and printing 17T18,OC]</t>
  </si>
  <si>
    <t>Industrial Sector Energy Related Emissions before CCS[heavy or residual fuel oil if,pulp paper and printing 17T18,BC]</t>
  </si>
  <si>
    <t>Industrial Sector Energy Related Emissions before CCS[heavy or residual fuel oil if,pulp paper and printing 17T18,SOx]</t>
  </si>
  <si>
    <t>Industrial Sector Energy Related Emissions before CCS[heavy or residual fuel oil if,pulp paper and printing 17T18,PM25]</t>
  </si>
  <si>
    <t>Industrial Sector Energy Related Emissions before CCS[heavy or residual fuel oil if,pulp paper and printing 17T18,PM10]</t>
  </si>
  <si>
    <t>Industrial Sector Energy Related Emissions before CCS[heavy or residual fuel oil if,pulp paper and printing 17T18,NOx]</t>
  </si>
  <si>
    <t>Industrial Sector Energy Related Emissions before CCS[heavy or residual fuel oil if,pulp paper and printing 17T18,CO]</t>
  </si>
  <si>
    <t>Industrial Sector Energy Related Emissions before CCS[heavy or residual fuel oil if,pulp paper and printing 17T18,VOC]</t>
  </si>
  <si>
    <t>Industrial Sector Energy Related Emissions before CCS[heavy or residual fuel oil if,pulp paper and printing 17T18,CO2]</t>
  </si>
  <si>
    <t>Industrial Sector Energy Related Emissions before CCS[heavy or residual fuel oil if,wood products 16,F gases]</t>
  </si>
  <si>
    <t>Industrial Sector Energy Related Emissions before CCS[heavy or residual fuel oil if,wood products 16,N2O]</t>
  </si>
  <si>
    <t>Industrial Sector Energy Related Emissions before CCS[heavy or residual fuel oil if,wood products 16,CH4]</t>
  </si>
  <si>
    <t>Industrial Sector Energy Related Emissions before CCS[heavy or residual fuel oil if,wood products 16,OC]</t>
  </si>
  <si>
    <t>Industrial Sector Energy Related Emissions before CCS[heavy or residual fuel oil if,wood products 16,BC]</t>
  </si>
  <si>
    <t>Industrial Sector Energy Related Emissions before CCS[heavy or residual fuel oil if,wood products 16,SOx]</t>
  </si>
  <si>
    <t>Industrial Sector Energy Related Emissions before CCS[heavy or residual fuel oil if,wood products 16,PM25]</t>
  </si>
  <si>
    <t>Industrial Sector Energy Related Emissions before CCS[heavy or residual fuel oil if,wood products 16,PM10]</t>
  </si>
  <si>
    <t>Industrial Sector Energy Related Emissions before CCS[heavy or residual fuel oil if,wood products 16,NOx]</t>
  </si>
  <si>
    <t>Industrial Sector Energy Related Emissions before CCS[heavy or residual fuel oil if,wood products 16,CO]</t>
  </si>
  <si>
    <t>Industrial Sector Energy Related Emissions before CCS[heavy or residual fuel oil if,wood products 16,VOC]</t>
  </si>
  <si>
    <t>Industrial Sector Energy Related Emissions before CCS[heavy or residual fuel oil if,wood products 16,CO2]</t>
  </si>
  <si>
    <t>Industrial Sector Energy Related Emissions before CCS[heavy or residual fuel oil if,textiles apparel and leather 13T15,F gases]</t>
  </si>
  <si>
    <t>Industrial Sector Energy Related Emissions before CCS[heavy or residual fuel oil if,textiles apparel and leather 13T15,N2O]</t>
  </si>
  <si>
    <t>Industrial Sector Energy Related Emissions before CCS[heavy or residual fuel oil if,textiles apparel and leather 13T15,CH4]</t>
  </si>
  <si>
    <t>Industrial Sector Energy Related Emissions before CCS[heavy or residual fuel oil if,textiles apparel and leather 13T15,OC]</t>
  </si>
  <si>
    <t>Industrial Sector Energy Related Emissions before CCS[heavy or residual fuel oil if,textiles apparel and leather 13T15,BC]</t>
  </si>
  <si>
    <t>Industrial Sector Energy Related Emissions before CCS[heavy or residual fuel oil if,textiles apparel and leather 13T15,SOx]</t>
  </si>
  <si>
    <t>Industrial Sector Energy Related Emissions before CCS[heavy or residual fuel oil if,textiles apparel and leather 13T15,PM25]</t>
  </si>
  <si>
    <t>Industrial Sector Energy Related Emissions before CCS[heavy or residual fuel oil if,textiles apparel and leather 13T15,PM10]</t>
  </si>
  <si>
    <t>Industrial Sector Energy Related Emissions before CCS[heavy or residual fuel oil if,textiles apparel and leather 13T15,NOx]</t>
  </si>
  <si>
    <t>Industrial Sector Energy Related Emissions before CCS[heavy or residual fuel oil if,textiles apparel and leather 13T15,CO]</t>
  </si>
  <si>
    <t>Industrial Sector Energy Related Emissions before CCS[heavy or residual fuel oil if,textiles apparel and leather 13T15,VOC]</t>
  </si>
  <si>
    <t>Industrial Sector Energy Related Emissions before CCS[heavy or residual fuel oil if,textiles apparel and leather 13T15,CO2]</t>
  </si>
  <si>
    <t>Industrial Sector Energy Related Emissions before CCS[heavy or residual fuel oil if,food beverage and tobacco 10T12,F gases]</t>
  </si>
  <si>
    <t>Industrial Sector Energy Related Emissions before CCS[heavy or residual fuel oil if,food beverage and tobacco 10T12,N2O]</t>
  </si>
  <si>
    <t>Industrial Sector Energy Related Emissions before CCS[heavy or residual fuel oil if,food beverage and tobacco 10T12,CH4]</t>
  </si>
  <si>
    <t>Industrial Sector Energy Related Emissions before CCS[heavy or residual fuel oil if,food beverage and tobacco 10T12,OC]</t>
  </si>
  <si>
    <t>Industrial Sector Energy Related Emissions before CCS[heavy or residual fuel oil if,food beverage and tobacco 10T12,BC]</t>
  </si>
  <si>
    <t>Industrial Sector Energy Related Emissions before CCS[heavy or residual fuel oil if,food beverage and tobacco 10T12,SOx]</t>
  </si>
  <si>
    <t>Industrial Sector Energy Related Emissions before CCS[heavy or residual fuel oil if,food beverage and tobacco 10T12,PM25]</t>
  </si>
  <si>
    <t>Industrial Sector Energy Related Emissions before CCS[heavy or residual fuel oil if,food beverage and tobacco 10T12,PM10]</t>
  </si>
  <si>
    <t>Industrial Sector Energy Related Emissions before CCS[heavy or residual fuel oil if,food beverage and tobacco 10T12,NOx]</t>
  </si>
  <si>
    <t>Industrial Sector Energy Related Emissions before CCS[heavy or residual fuel oil if,food beverage and tobacco 10T12,CO]</t>
  </si>
  <si>
    <t>Industrial Sector Energy Related Emissions before CCS[heavy or residual fuel oil if,food beverage and tobacco 10T12,VOC]</t>
  </si>
  <si>
    <t>Industrial Sector Energy Related Emissions before CCS[heavy or residual fuel oil if,food beverage and tobacco 10T12,CO2]</t>
  </si>
  <si>
    <t>Industrial Sector Energy Related Emissions before CCS[heavy or residual fuel oil if,other mining and quarrying 07T08,F gases]</t>
  </si>
  <si>
    <t>Industrial Sector Energy Related Emissions before CCS[heavy or residual fuel oil if,other mining and quarrying 07T08,N2O]</t>
  </si>
  <si>
    <t>Industrial Sector Energy Related Emissions before CCS[heavy or residual fuel oil if,other mining and quarrying 07T08,CH4]</t>
  </si>
  <si>
    <t>Industrial Sector Energy Related Emissions before CCS[heavy or residual fuel oil if,other mining and quarrying 07T08,OC]</t>
  </si>
  <si>
    <t>Industrial Sector Energy Related Emissions before CCS[heavy or residual fuel oil if,other mining and quarrying 07T08,BC]</t>
  </si>
  <si>
    <t>Industrial Sector Energy Related Emissions before CCS[heavy or residual fuel oil if,other mining and quarrying 07T08,SOx]</t>
  </si>
  <si>
    <t>Industrial Sector Energy Related Emissions before CCS[heavy or residual fuel oil if,other mining and quarrying 07T08,PM25]</t>
  </si>
  <si>
    <t>Industrial Sector Energy Related Emissions before CCS[heavy or residual fuel oil if,other mining and quarrying 07T08,PM10]</t>
  </si>
  <si>
    <t>Industrial Sector Energy Related Emissions before CCS[heavy or residual fuel oil if,other mining and quarrying 07T08,NOx]</t>
  </si>
  <si>
    <t>Industrial Sector Energy Related Emissions before CCS[heavy or residual fuel oil if,other mining and quarrying 07T08,CO]</t>
  </si>
  <si>
    <t>Industrial Sector Energy Related Emissions before CCS[heavy or residual fuel oil if,other mining and quarrying 07T08,VOC]</t>
  </si>
  <si>
    <t>Industrial Sector Energy Related Emissions before CCS[heavy or residual fuel oil if,other mining and quarrying 07T08,CO2]</t>
  </si>
  <si>
    <t>Industrial Sector Energy Related Emissions before CCS[heavy or residual fuel oil if,oil and gas extraction 06,F gases]</t>
  </si>
  <si>
    <t>Industrial Sector Energy Related Emissions before CCS[heavy or residual fuel oil if,oil and gas extraction 06,N2O]</t>
  </si>
  <si>
    <t>Industrial Sector Energy Related Emissions before CCS[heavy or residual fuel oil if,oil and gas extraction 06,CH4]</t>
  </si>
  <si>
    <t>Industrial Sector Energy Related Emissions before CCS[heavy or residual fuel oil if,oil and gas extraction 06,OC]</t>
  </si>
  <si>
    <t>Industrial Sector Energy Related Emissions before CCS[heavy or residual fuel oil if,oil and gas extraction 06,BC]</t>
  </si>
  <si>
    <t>Industrial Sector Energy Related Emissions before CCS[heavy or residual fuel oil if,oil and gas extraction 06,SOx]</t>
  </si>
  <si>
    <t>Industrial Sector Energy Related Emissions before CCS[heavy or residual fuel oil if,oil and gas extraction 06,PM25]</t>
  </si>
  <si>
    <t>Industrial Sector Energy Related Emissions before CCS[heavy or residual fuel oil if,oil and gas extraction 06,PM10]</t>
  </si>
  <si>
    <t>Industrial Sector Energy Related Emissions before CCS[heavy or residual fuel oil if,oil and gas extraction 06,NOx]</t>
  </si>
  <si>
    <t>Industrial Sector Energy Related Emissions before CCS[heavy or residual fuel oil if,oil and gas extraction 06,CO]</t>
  </si>
  <si>
    <t>Industrial Sector Energy Related Emissions before CCS[heavy or residual fuel oil if,oil and gas extraction 06,VOC]</t>
  </si>
  <si>
    <t>Industrial Sector Energy Related Emissions before CCS[heavy or residual fuel oil if,oil and gas extraction 06,CO2]</t>
  </si>
  <si>
    <t>Industrial Sector Energy Related Emissions before CCS[heavy or residual fuel oil if,coal mining 05,F gases]</t>
  </si>
  <si>
    <t>Industrial Sector Energy Related Emissions before CCS[heavy or residual fuel oil if,coal mining 05,N2O]</t>
  </si>
  <si>
    <t>Industrial Sector Energy Related Emissions before CCS[heavy or residual fuel oil if,coal mining 05,CH4]</t>
  </si>
  <si>
    <t>Industrial Sector Energy Related Emissions before CCS[heavy or residual fuel oil if,coal mining 05,OC]</t>
  </si>
  <si>
    <t>Industrial Sector Energy Related Emissions before CCS[heavy or residual fuel oil if,coal mining 05,BC]</t>
  </si>
  <si>
    <t>Industrial Sector Energy Related Emissions before CCS[heavy or residual fuel oil if,coal mining 05,SOx]</t>
  </si>
  <si>
    <t>Industrial Sector Energy Related Emissions before CCS[heavy or residual fuel oil if,coal mining 05,PM25]</t>
  </si>
  <si>
    <t>Industrial Sector Energy Related Emissions before CCS[heavy or residual fuel oil if,coal mining 05,PM10]</t>
  </si>
  <si>
    <t>Industrial Sector Energy Related Emissions before CCS[heavy or residual fuel oil if,coal mining 05,NOx]</t>
  </si>
  <si>
    <t>Industrial Sector Energy Related Emissions before CCS[heavy or residual fuel oil if,coal mining 05,CO]</t>
  </si>
  <si>
    <t>Industrial Sector Energy Related Emissions before CCS[heavy or residual fuel oil if,coal mining 05,VOC]</t>
  </si>
  <si>
    <t>Industrial Sector Energy Related Emissions before CCS[heavy or residual fuel oil if,coal mining 05,CO2]</t>
  </si>
  <si>
    <t>Industrial Sector Energy Related Emissions before CCS[heavy or residual fuel oil if,agriculture and forestry 01T03,F gases]</t>
  </si>
  <si>
    <t>Industrial Sector Energy Related Emissions before CCS[heavy or residual fuel oil if,agriculture and forestry 01T03,N2O]</t>
  </si>
  <si>
    <t>Industrial Sector Energy Related Emissions before CCS[heavy or residual fuel oil if,agriculture and forestry 01T03,CH4]</t>
  </si>
  <si>
    <t>Industrial Sector Energy Related Emissions before CCS[heavy or residual fuel oil if,agriculture and forestry 01T03,OC]</t>
  </si>
  <si>
    <t>Industrial Sector Energy Related Emissions before CCS[heavy or residual fuel oil if,agriculture and forestry 01T03,BC]</t>
  </si>
  <si>
    <t>Industrial Sector Energy Related Emissions before CCS[heavy or residual fuel oil if,agriculture and forestry 01T03,SOx]</t>
  </si>
  <si>
    <t>Industrial Sector Energy Related Emissions before CCS[heavy or residual fuel oil if,agriculture and forestry 01T03,PM25]</t>
  </si>
  <si>
    <t>Industrial Sector Energy Related Emissions before CCS[heavy or residual fuel oil if,agriculture and forestry 01T03,PM10]</t>
  </si>
  <si>
    <t>Industrial Sector Energy Related Emissions before CCS[heavy or residual fuel oil if,agriculture and forestry 01T03,NOx]</t>
  </si>
  <si>
    <t>Industrial Sector Energy Related Emissions before CCS[heavy or residual fuel oil if,agriculture and forestry 01T03,CO]</t>
  </si>
  <si>
    <t>Industrial Sector Energy Related Emissions before CCS[heavy or residual fuel oil if,agriculture and forestry 01T03,VOC]</t>
  </si>
  <si>
    <t>Industrial Sector Energy Related Emissions before CCS[heavy or residual fuel oil if,agriculture and forestry 01T03,CO2]</t>
  </si>
  <si>
    <t>Industrial Sector Energy Related Emissions before CCS[crude oil if,construction 41T43,F gases]</t>
  </si>
  <si>
    <t>Industrial Sector Energy Related Emissions before CCS[crude oil if,construction 41T43,N2O]</t>
  </si>
  <si>
    <t>Industrial Sector Energy Related Emissions before CCS[crude oil if,construction 41T43,CH4]</t>
  </si>
  <si>
    <t>Industrial Sector Energy Related Emissions before CCS[crude oil if,construction 41T43,OC]</t>
  </si>
  <si>
    <t>Industrial Sector Energy Related Emissions before CCS[crude oil if,construction 41T43,BC]</t>
  </si>
  <si>
    <t>Industrial Sector Energy Related Emissions before CCS[crude oil if,construction 41T43,SOx]</t>
  </si>
  <si>
    <t>Industrial Sector Energy Related Emissions before CCS[crude oil if,construction 41T43,PM25]</t>
  </si>
  <si>
    <t>Industrial Sector Energy Related Emissions before CCS[crude oil if,construction 41T43,PM10]</t>
  </si>
  <si>
    <t>Industrial Sector Energy Related Emissions before CCS[crude oil if,construction 41T43,NOx]</t>
  </si>
  <si>
    <t>Industrial Sector Energy Related Emissions before CCS[crude oil if,construction 41T43,CO]</t>
  </si>
  <si>
    <t>Industrial Sector Energy Related Emissions before CCS[crude oil if,construction 41T43,VOC]</t>
  </si>
  <si>
    <t>Industrial Sector Energy Related Emissions before CCS[crude oil if,construction 41T43,CO2]</t>
  </si>
  <si>
    <t>Industrial Sector Energy Related Emissions before CCS[crude oil if,water and waste 36T39,F gases]</t>
  </si>
  <si>
    <t>Industrial Sector Energy Related Emissions before CCS[crude oil if,water and waste 36T39,N2O]</t>
  </si>
  <si>
    <t>Industrial Sector Energy Related Emissions before CCS[crude oil if,water and waste 36T39,CH4]</t>
  </si>
  <si>
    <t>Industrial Sector Energy Related Emissions before CCS[crude oil if,water and waste 36T39,OC]</t>
  </si>
  <si>
    <t>Industrial Sector Energy Related Emissions before CCS[crude oil if,water and waste 36T39,BC]</t>
  </si>
  <si>
    <t>Industrial Sector Energy Related Emissions before CCS[crude oil if,water and waste 36T39,SOx]</t>
  </si>
  <si>
    <t>Industrial Sector Energy Related Emissions before CCS[crude oil if,water and waste 36T39,PM25]</t>
  </si>
  <si>
    <t>Industrial Sector Energy Related Emissions before CCS[crude oil if,water and waste 36T39,PM10]</t>
  </si>
  <si>
    <t>Industrial Sector Energy Related Emissions before CCS[crude oil if,water and waste 36T39,NOx]</t>
  </si>
  <si>
    <t>Industrial Sector Energy Related Emissions before CCS[crude oil if,water and waste 36T39,CO]</t>
  </si>
  <si>
    <t>Industrial Sector Energy Related Emissions before CCS[crude oil if,water and waste 36T39,VOC]</t>
  </si>
  <si>
    <t>Industrial Sector Energy Related Emissions before CCS[crude oil if,water and waste 36T39,CO2]</t>
  </si>
  <si>
    <t>Industrial Sector Energy Related Emissions before CCS[crude oil if,energy pipelines and gas processing 352T353,F gases]</t>
  </si>
  <si>
    <t>Industrial Sector Energy Related Emissions before CCS[crude oil if,energy pipelines and gas processing 352T353,N2O]</t>
  </si>
  <si>
    <t>Industrial Sector Energy Related Emissions before CCS[crude oil if,energy pipelines and gas processing 352T353,CH4]</t>
  </si>
  <si>
    <t>Industrial Sector Energy Related Emissions before CCS[crude oil if,energy pipelines and gas processing 352T353,OC]</t>
  </si>
  <si>
    <t>Industrial Sector Energy Related Emissions before CCS[crude oil if,energy pipelines and gas processing 352T353,BC]</t>
  </si>
  <si>
    <t>Industrial Sector Energy Related Emissions before CCS[crude oil if,energy pipelines and gas processing 352T353,SOx]</t>
  </si>
  <si>
    <t>Industrial Sector Energy Related Emissions before CCS[crude oil if,energy pipelines and gas processing 352T353,PM25]</t>
  </si>
  <si>
    <t>Industrial Sector Energy Related Emissions before CCS[crude oil if,energy pipelines and gas processing 352T353,PM10]</t>
  </si>
  <si>
    <t>Industrial Sector Energy Related Emissions before CCS[crude oil if,energy pipelines and gas processing 352T353,NOx]</t>
  </si>
  <si>
    <t>Industrial Sector Energy Related Emissions before CCS[crude oil if,energy pipelines and gas processing 352T353,CO]</t>
  </si>
  <si>
    <t>Industrial Sector Energy Related Emissions before CCS[crude oil if,energy pipelines and gas processing 352T353,VOC]</t>
  </si>
  <si>
    <t>Industrial Sector Energy Related Emissions before CCS[crude oil if,energy pipelines and gas processing 352T353,CO2]</t>
  </si>
  <si>
    <t>Industrial Sector Energy Related Emissions before CCS[crude oil if,other manufacturing 31T33,F gases]</t>
  </si>
  <si>
    <t>Industrial Sector Energy Related Emissions before CCS[crude oil if,other manufacturing 31T33,N2O]</t>
  </si>
  <si>
    <t>Industrial Sector Energy Related Emissions before CCS[crude oil if,other manufacturing 31T33,CH4]</t>
  </si>
  <si>
    <t>Industrial Sector Energy Related Emissions before CCS[crude oil if,other manufacturing 31T33,OC]</t>
  </si>
  <si>
    <t>Industrial Sector Energy Related Emissions before CCS[crude oil if,other manufacturing 31T33,BC]</t>
  </si>
  <si>
    <t>Industrial Sector Energy Related Emissions before CCS[crude oil if,other manufacturing 31T33,SOx]</t>
  </si>
  <si>
    <t>Industrial Sector Energy Related Emissions before CCS[crude oil if,other manufacturing 31T33,PM25]</t>
  </si>
  <si>
    <t>Industrial Sector Energy Related Emissions before CCS[crude oil if,other manufacturing 31T33,PM10]</t>
  </si>
  <si>
    <t>Industrial Sector Energy Related Emissions before CCS[crude oil if,other manufacturing 31T33,NOx]</t>
  </si>
  <si>
    <t>Industrial Sector Energy Related Emissions before CCS[crude oil if,other manufacturing 31T33,CO]</t>
  </si>
  <si>
    <t>Industrial Sector Energy Related Emissions before CCS[crude oil if,other manufacturing 31T33,VOC]</t>
  </si>
  <si>
    <t>Industrial Sector Energy Related Emissions before CCS[crude oil if,other manufacturing 31T33,CO2]</t>
  </si>
  <si>
    <t>Industrial Sector Energy Related Emissions before CCS[crude oil if,nonroad vehicles 30,F gases]</t>
  </si>
  <si>
    <t>Industrial Sector Energy Related Emissions before CCS[crude oil if,nonroad vehicles 30,N2O]</t>
  </si>
  <si>
    <t>Industrial Sector Energy Related Emissions before CCS[crude oil if,nonroad vehicles 30,CH4]</t>
  </si>
  <si>
    <t>Industrial Sector Energy Related Emissions before CCS[crude oil if,nonroad vehicles 30,OC]</t>
  </si>
  <si>
    <t>Industrial Sector Energy Related Emissions before CCS[crude oil if,nonroad vehicles 30,BC]</t>
  </si>
  <si>
    <t>Industrial Sector Energy Related Emissions before CCS[crude oil if,nonroad vehicles 30,SOx]</t>
  </si>
  <si>
    <t>Industrial Sector Energy Related Emissions before CCS[crude oil if,nonroad vehicles 30,PM25]</t>
  </si>
  <si>
    <t>Industrial Sector Energy Related Emissions before CCS[crude oil if,nonroad vehicles 30,PM10]</t>
  </si>
  <si>
    <t>Industrial Sector Energy Related Emissions before CCS[crude oil if,nonroad vehicles 30,NOx]</t>
  </si>
  <si>
    <t>Industrial Sector Energy Related Emissions before CCS[crude oil if,nonroad vehicles 30,CO]</t>
  </si>
  <si>
    <t>Industrial Sector Energy Related Emissions before CCS[crude oil if,nonroad vehicles 30,VOC]</t>
  </si>
  <si>
    <t>Industrial Sector Energy Related Emissions before CCS[crude oil if,nonroad vehicles 30,CO2]</t>
  </si>
  <si>
    <t>Industrial Sector Energy Related Emissions before CCS[crude oil if,road vehicles 29,F gases]</t>
  </si>
  <si>
    <t>Industrial Sector Energy Related Emissions before CCS[crude oil if,road vehicles 29,N2O]</t>
  </si>
  <si>
    <t>Industrial Sector Energy Related Emissions before CCS[crude oil if,road vehicles 29,CH4]</t>
  </si>
  <si>
    <t>Industrial Sector Energy Related Emissions before CCS[crude oil if,road vehicles 29,OC]</t>
  </si>
  <si>
    <t>Industrial Sector Energy Related Emissions before CCS[crude oil if,road vehicles 29,BC]</t>
  </si>
  <si>
    <t>Industrial Sector Energy Related Emissions before CCS[crude oil if,road vehicles 29,SOx]</t>
  </si>
  <si>
    <t>Industrial Sector Energy Related Emissions before CCS[crude oil if,road vehicles 29,PM25]</t>
  </si>
  <si>
    <t>Industrial Sector Energy Related Emissions before CCS[crude oil if,road vehicles 29,PM10]</t>
  </si>
  <si>
    <t>Industrial Sector Energy Related Emissions before CCS[crude oil if,road vehicles 29,NOx]</t>
  </si>
  <si>
    <t>Industrial Sector Energy Related Emissions before CCS[crude oil if,road vehicles 29,CO]</t>
  </si>
  <si>
    <t>Industrial Sector Energy Related Emissions before CCS[crude oil if,road vehicles 29,VOC]</t>
  </si>
  <si>
    <t>Industrial Sector Energy Related Emissions before CCS[crude oil if,road vehicles 29,CO2]</t>
  </si>
  <si>
    <t>Industrial Sector Energy Related Emissions before CCS[crude oil if,other machinery 28,F gases]</t>
  </si>
  <si>
    <t>Industrial Sector Energy Related Emissions before CCS[crude oil if,other machinery 28,N2O]</t>
  </si>
  <si>
    <t>Industrial Sector Energy Related Emissions before CCS[crude oil if,other machinery 28,CH4]</t>
  </si>
  <si>
    <t>Industrial Sector Energy Related Emissions before CCS[crude oil if,other machinery 28,OC]</t>
  </si>
  <si>
    <t>Industrial Sector Energy Related Emissions before CCS[crude oil if,other machinery 28,BC]</t>
  </si>
  <si>
    <t>Industrial Sector Energy Related Emissions before CCS[crude oil if,other machinery 28,SOx]</t>
  </si>
  <si>
    <t>Industrial Sector Energy Related Emissions before CCS[crude oil if,other machinery 28,PM25]</t>
  </si>
  <si>
    <t>Industrial Sector Energy Related Emissions before CCS[crude oil if,other machinery 28,PM10]</t>
  </si>
  <si>
    <t>Industrial Sector Energy Related Emissions before CCS[crude oil if,other machinery 28,NOx]</t>
  </si>
  <si>
    <t>Industrial Sector Energy Related Emissions before CCS[crude oil if,other machinery 28,CO]</t>
  </si>
  <si>
    <t>Industrial Sector Energy Related Emissions before CCS[crude oil if,other machinery 28,VOC]</t>
  </si>
  <si>
    <t>Industrial Sector Energy Related Emissions before CCS[crude oil if,other machinery 28,CO2]</t>
  </si>
  <si>
    <t>Industrial Sector Energy Related Emissions before CCS[crude oil if,appliances and electrical equipment 27,F gases]</t>
  </si>
  <si>
    <t>Industrial Sector Energy Related Emissions before CCS[crude oil if,appliances and electrical equipment 27,N2O]</t>
  </si>
  <si>
    <t>Industrial Sector Energy Related Emissions before CCS[crude oil if,appliances and electrical equipment 27,CH4]</t>
  </si>
  <si>
    <t>Industrial Sector Energy Related Emissions before CCS[crude oil if,appliances and electrical equipment 27,OC]</t>
  </si>
  <si>
    <t>Industrial Sector Energy Related Emissions before CCS[crude oil if,appliances and electrical equipment 27,BC]</t>
  </si>
  <si>
    <t>Industrial Sector Energy Related Emissions before CCS[crude oil if,appliances and electrical equipment 27,SOx]</t>
  </si>
  <si>
    <t>Industrial Sector Energy Related Emissions before CCS[crude oil if,appliances and electrical equipment 27,PM25]</t>
  </si>
  <si>
    <t>Industrial Sector Energy Related Emissions before CCS[crude oil if,appliances and electrical equipment 27,PM10]</t>
  </si>
  <si>
    <t>Industrial Sector Energy Related Emissions before CCS[crude oil if,appliances and electrical equipment 27,NOx]</t>
  </si>
  <si>
    <t>Industrial Sector Energy Related Emissions before CCS[crude oil if,appliances and electrical equipment 27,CO]</t>
  </si>
  <si>
    <t>Industrial Sector Energy Related Emissions before CCS[crude oil if,appliances and electrical equipment 27,VOC]</t>
  </si>
  <si>
    <t>Industrial Sector Energy Related Emissions before CCS[crude oil if,appliances and electrical equipment 27,CO2]</t>
  </si>
  <si>
    <t>Industrial Sector Energy Related Emissions before CCS[crude oil if,computers and electronics 26,F gases]</t>
  </si>
  <si>
    <t>Industrial Sector Energy Related Emissions before CCS[crude oil if,computers and electronics 26,N2O]</t>
  </si>
  <si>
    <t>Industrial Sector Energy Related Emissions before CCS[crude oil if,computers and electronics 26,CH4]</t>
  </si>
  <si>
    <t>Industrial Sector Energy Related Emissions before CCS[crude oil if,computers and electronics 26,OC]</t>
  </si>
  <si>
    <t>Industrial Sector Energy Related Emissions before CCS[crude oil if,computers and electronics 26,BC]</t>
  </si>
  <si>
    <t>Industrial Sector Energy Related Emissions before CCS[crude oil if,computers and electronics 26,SOx]</t>
  </si>
  <si>
    <t>Industrial Sector Energy Related Emissions before CCS[crude oil if,computers and electronics 26,PM25]</t>
  </si>
  <si>
    <t>Industrial Sector Energy Related Emissions before CCS[crude oil if,computers and electronics 26,PM10]</t>
  </si>
  <si>
    <t>Industrial Sector Energy Related Emissions before CCS[crude oil if,computers and electronics 26,NOx]</t>
  </si>
  <si>
    <t>Industrial Sector Energy Related Emissions before CCS[crude oil if,computers and electronics 26,CO]</t>
  </si>
  <si>
    <t>Industrial Sector Energy Related Emissions before CCS[crude oil if,computers and electronics 26,VOC]</t>
  </si>
  <si>
    <t>Industrial Sector Energy Related Emissions before CCS[crude oil if,computers and electronics 26,CO2]</t>
  </si>
  <si>
    <t>Industrial Sector Energy Related Emissions before CCS[crude oil if,metal products except machinery and vehicles 25,F gases]</t>
  </si>
  <si>
    <t>Industrial Sector Energy Related Emissions before CCS[crude oil if,metal products except machinery and vehicles 25,N2O]</t>
  </si>
  <si>
    <t>Industrial Sector Energy Related Emissions before CCS[crude oil if,metal products except machinery and vehicles 25,CH4]</t>
  </si>
  <si>
    <t>Industrial Sector Energy Related Emissions before CCS[crude oil if,metal products except machinery and vehicles 25,OC]</t>
  </si>
  <si>
    <t>Industrial Sector Energy Related Emissions before CCS[crude oil if,metal products except machinery and vehicles 25,BC]</t>
  </si>
  <si>
    <t>Industrial Sector Energy Related Emissions before CCS[crude oil if,metal products except machinery and vehicles 25,SOx]</t>
  </si>
  <si>
    <t>Industrial Sector Energy Related Emissions before CCS[crude oil if,metal products except machinery and vehicles 25,PM25]</t>
  </si>
  <si>
    <t>Industrial Sector Energy Related Emissions before CCS[crude oil if,metal products except machinery and vehicles 25,PM10]</t>
  </si>
  <si>
    <t>Industrial Sector Energy Related Emissions before CCS[crude oil if,metal products except machinery and vehicles 25,NOx]</t>
  </si>
  <si>
    <t>Industrial Sector Energy Related Emissions before CCS[crude oil if,metal products except machinery and vehicles 25,CO]</t>
  </si>
  <si>
    <t>Industrial Sector Energy Related Emissions before CCS[crude oil if,metal products except machinery and vehicles 25,VOC]</t>
  </si>
  <si>
    <t>Industrial Sector Energy Related Emissions before CCS[crude oil if,metal products except machinery and vehicles 25,CO2]</t>
  </si>
  <si>
    <t>Industrial Sector Energy Related Emissions before CCS[crude oil if,other metals 242,F gases]</t>
  </si>
  <si>
    <t>Industrial Sector Energy Related Emissions before CCS[crude oil if,other metals 242,N2O]</t>
  </si>
  <si>
    <t>Industrial Sector Energy Related Emissions before CCS[crude oil if,other metals 242,CH4]</t>
  </si>
  <si>
    <t>Industrial Sector Energy Related Emissions before CCS[crude oil if,other metals 242,OC]</t>
  </si>
  <si>
    <t>Industrial Sector Energy Related Emissions before CCS[crude oil if,other metals 242,BC]</t>
  </si>
  <si>
    <t>Industrial Sector Energy Related Emissions before CCS[crude oil if,other metals 242,SOx]</t>
  </si>
  <si>
    <t>Industrial Sector Energy Related Emissions before CCS[crude oil if,other metals 242,PM25]</t>
  </si>
  <si>
    <t>Industrial Sector Energy Related Emissions before CCS[crude oil if,other metals 242,PM10]</t>
  </si>
  <si>
    <t>Industrial Sector Energy Related Emissions before CCS[crude oil if,other metals 242,NOx]</t>
  </si>
  <si>
    <t>Industrial Sector Energy Related Emissions before CCS[crude oil if,other metals 242,CO]</t>
  </si>
  <si>
    <t>Industrial Sector Energy Related Emissions before CCS[crude oil if,other metals 242,VOC]</t>
  </si>
  <si>
    <t>Industrial Sector Energy Related Emissions before CCS[crude oil if,other metals 242,CO2]</t>
  </si>
  <si>
    <t>Industrial Sector Energy Related Emissions before CCS[crude oil if,iron and steel 241,F gases]</t>
  </si>
  <si>
    <t>Industrial Sector Energy Related Emissions before CCS[crude oil if,iron and steel 241,N2O]</t>
  </si>
  <si>
    <t>Industrial Sector Energy Related Emissions before CCS[crude oil if,iron and steel 241,CH4]</t>
  </si>
  <si>
    <t>Industrial Sector Energy Related Emissions before CCS[crude oil if,iron and steel 241,OC]</t>
  </si>
  <si>
    <t>Industrial Sector Energy Related Emissions before CCS[crude oil if,iron and steel 241,BC]</t>
  </si>
  <si>
    <t>Industrial Sector Energy Related Emissions before CCS[crude oil if,iron and steel 241,SOx]</t>
  </si>
  <si>
    <t>Industrial Sector Energy Related Emissions before CCS[crude oil if,iron and steel 241,PM25]</t>
  </si>
  <si>
    <t>Industrial Sector Energy Related Emissions before CCS[crude oil if,iron and steel 241,PM10]</t>
  </si>
  <si>
    <t>Industrial Sector Energy Related Emissions before CCS[crude oil if,iron and steel 241,NOx]</t>
  </si>
  <si>
    <t>Industrial Sector Energy Related Emissions before CCS[crude oil if,iron and steel 241,CO]</t>
  </si>
  <si>
    <t>Industrial Sector Energy Related Emissions before CCS[crude oil if,iron and steel 241,VOC]</t>
  </si>
  <si>
    <t>Industrial Sector Energy Related Emissions before CCS[crude oil if,iron and steel 241,CO2]</t>
  </si>
  <si>
    <t>Industrial Sector Energy Related Emissions before CCS[crude oil if,cement and other nonmetallic minerals 239,F gases]</t>
  </si>
  <si>
    <t>Industrial Sector Energy Related Emissions before CCS[crude oil if,cement and other nonmetallic minerals 239,N2O]</t>
  </si>
  <si>
    <t>Industrial Sector Energy Related Emissions before CCS[crude oil if,cement and other nonmetallic minerals 239,CH4]</t>
  </si>
  <si>
    <t>Industrial Sector Energy Related Emissions before CCS[crude oil if,cement and other nonmetallic minerals 239,OC]</t>
  </si>
  <si>
    <t>Industrial Sector Energy Related Emissions before CCS[crude oil if,cement and other nonmetallic minerals 239,BC]</t>
  </si>
  <si>
    <t>Industrial Sector Energy Related Emissions before CCS[crude oil if,cement and other nonmetallic minerals 239,SOx]</t>
  </si>
  <si>
    <t>Industrial Sector Energy Related Emissions before CCS[crude oil if,cement and other nonmetallic minerals 239,PM25]</t>
  </si>
  <si>
    <t>Industrial Sector Energy Related Emissions before CCS[crude oil if,cement and other nonmetallic minerals 239,PM10]</t>
  </si>
  <si>
    <t>Industrial Sector Energy Related Emissions before CCS[crude oil if,cement and other nonmetallic minerals 239,NOx]</t>
  </si>
  <si>
    <t>Industrial Sector Energy Related Emissions before CCS[crude oil if,cement and other nonmetallic minerals 239,CO]</t>
  </si>
  <si>
    <t>Industrial Sector Energy Related Emissions before CCS[crude oil if,cement and other nonmetallic minerals 239,VOC]</t>
  </si>
  <si>
    <t>Industrial Sector Energy Related Emissions before CCS[crude oil if,cement and other nonmetallic minerals 239,CO2]</t>
  </si>
  <si>
    <t>Industrial Sector Energy Related Emissions before CCS[crude oil if,glass and glass products 231,F gases]</t>
  </si>
  <si>
    <t>Industrial Sector Energy Related Emissions before CCS[crude oil if,glass and glass products 231,N2O]</t>
  </si>
  <si>
    <t>Industrial Sector Energy Related Emissions before CCS[crude oil if,glass and glass products 231,CH4]</t>
  </si>
  <si>
    <t>Industrial Sector Energy Related Emissions before CCS[crude oil if,glass and glass products 231,OC]</t>
  </si>
  <si>
    <t>Industrial Sector Energy Related Emissions before CCS[crude oil if,glass and glass products 231,BC]</t>
  </si>
  <si>
    <t>Industrial Sector Energy Related Emissions before CCS[crude oil if,glass and glass products 231,SOx]</t>
  </si>
  <si>
    <t>Industrial Sector Energy Related Emissions before CCS[crude oil if,glass and glass products 231,PM25]</t>
  </si>
  <si>
    <t>Industrial Sector Energy Related Emissions before CCS[crude oil if,glass and glass products 231,PM10]</t>
  </si>
  <si>
    <t>Industrial Sector Energy Related Emissions before CCS[crude oil if,glass and glass products 231,NOx]</t>
  </si>
  <si>
    <t>Industrial Sector Energy Related Emissions before CCS[crude oil if,glass and glass products 231,CO]</t>
  </si>
  <si>
    <t>Industrial Sector Energy Related Emissions before CCS[crude oil if,glass and glass products 231,VOC]</t>
  </si>
  <si>
    <t>Industrial Sector Energy Related Emissions before CCS[crude oil if,glass and glass products 231,CO2]</t>
  </si>
  <si>
    <t>Industrial Sector Energy Related Emissions before CCS[crude oil if,rubber and plastic products 22,F gases]</t>
  </si>
  <si>
    <t>Industrial Sector Energy Related Emissions before CCS[crude oil if,rubber and plastic products 22,N2O]</t>
  </si>
  <si>
    <t>Industrial Sector Energy Related Emissions before CCS[crude oil if,rubber and plastic products 22,CH4]</t>
  </si>
  <si>
    <t>Industrial Sector Energy Related Emissions before CCS[crude oil if,rubber and plastic products 22,OC]</t>
  </si>
  <si>
    <t>Industrial Sector Energy Related Emissions before CCS[crude oil if,rubber and plastic products 22,BC]</t>
  </si>
  <si>
    <t>Industrial Sector Energy Related Emissions before CCS[crude oil if,rubber and plastic products 22,SOx]</t>
  </si>
  <si>
    <t>Industrial Sector Energy Related Emissions before CCS[crude oil if,rubber and plastic products 22,PM25]</t>
  </si>
  <si>
    <t>Industrial Sector Energy Related Emissions before CCS[crude oil if,rubber and plastic products 22,PM10]</t>
  </si>
  <si>
    <t>Industrial Sector Energy Related Emissions before CCS[crude oil if,rubber and plastic products 22,NOx]</t>
  </si>
  <si>
    <t>Industrial Sector Energy Related Emissions before CCS[crude oil if,rubber and plastic products 22,CO]</t>
  </si>
  <si>
    <t>Industrial Sector Energy Related Emissions before CCS[crude oil if,rubber and plastic products 22,VOC]</t>
  </si>
  <si>
    <t>Industrial Sector Energy Related Emissions before CCS[crude oil if,rubber and plastic products 22,CO2]</t>
  </si>
  <si>
    <t>Industrial Sector Energy Related Emissions before CCS[crude oil if,chemicals 20,F gases]</t>
  </si>
  <si>
    <t>Industrial Sector Energy Related Emissions before CCS[crude oil if,chemicals 20,N2O]</t>
  </si>
  <si>
    <t>Industrial Sector Energy Related Emissions before CCS[crude oil if,chemicals 20,CH4]</t>
  </si>
  <si>
    <t>Industrial Sector Energy Related Emissions before CCS[crude oil if,chemicals 20,OC]</t>
  </si>
  <si>
    <t>Industrial Sector Energy Related Emissions before CCS[crude oil if,chemicals 20,BC]</t>
  </si>
  <si>
    <t>Industrial Sector Energy Related Emissions before CCS[crude oil if,chemicals 20,SOx]</t>
  </si>
  <si>
    <t>Industrial Sector Energy Related Emissions before CCS[crude oil if,chemicals 20,PM25]</t>
  </si>
  <si>
    <t>Industrial Sector Energy Related Emissions before CCS[crude oil if,chemicals 20,PM10]</t>
  </si>
  <si>
    <t>Industrial Sector Energy Related Emissions before CCS[crude oil if,chemicals 20,NOx]</t>
  </si>
  <si>
    <t>Industrial Sector Energy Related Emissions before CCS[crude oil if,chemicals 20,CO]</t>
  </si>
  <si>
    <t>Industrial Sector Energy Related Emissions before CCS[crude oil if,chemicals 20,VOC]</t>
  </si>
  <si>
    <t>Industrial Sector Energy Related Emissions before CCS[crude oil if,chemicals 20,CO2]</t>
  </si>
  <si>
    <t>Industrial Sector Energy Related Emissions before CCS[crude oil if,refined petroleum and coke 19,F gases]</t>
  </si>
  <si>
    <t>Industrial Sector Energy Related Emissions before CCS[crude oil if,pulp paper and printing 17T18,F gases]</t>
  </si>
  <si>
    <t>Industrial Sector Energy Related Emissions before CCS[crude oil if,pulp paper and printing 17T18,N2O]</t>
  </si>
  <si>
    <t>Industrial Sector Energy Related Emissions before CCS[crude oil if,pulp paper and printing 17T18,CH4]</t>
  </si>
  <si>
    <t>Industrial Sector Energy Related Emissions before CCS[crude oil if,pulp paper and printing 17T18,OC]</t>
  </si>
  <si>
    <t>Industrial Sector Energy Related Emissions before CCS[crude oil if,pulp paper and printing 17T18,BC]</t>
  </si>
  <si>
    <t>Industrial Sector Energy Related Emissions before CCS[crude oil if,pulp paper and printing 17T18,SOx]</t>
  </si>
  <si>
    <t>Industrial Sector Energy Related Emissions before CCS[crude oil if,pulp paper and printing 17T18,PM25]</t>
  </si>
  <si>
    <t>Industrial Sector Energy Related Emissions before CCS[crude oil if,pulp paper and printing 17T18,PM10]</t>
  </si>
  <si>
    <t>Industrial Sector Energy Related Emissions before CCS[crude oil if,pulp paper and printing 17T18,NOx]</t>
  </si>
  <si>
    <t>Industrial Sector Energy Related Emissions before CCS[crude oil if,pulp paper and printing 17T18,CO]</t>
  </si>
  <si>
    <t>Industrial Sector Energy Related Emissions before CCS[crude oil if,pulp paper and printing 17T18,VOC]</t>
  </si>
  <si>
    <t>Industrial Sector Energy Related Emissions before CCS[crude oil if,pulp paper and printing 17T18,CO2]</t>
  </si>
  <si>
    <t>Industrial Sector Energy Related Emissions before CCS[crude oil if,wood products 16,F gases]</t>
  </si>
  <si>
    <t>Industrial Sector Energy Related Emissions before CCS[crude oil if,wood products 16,N2O]</t>
  </si>
  <si>
    <t>Industrial Sector Energy Related Emissions before CCS[crude oil if,wood products 16,CH4]</t>
  </si>
  <si>
    <t>Industrial Sector Energy Related Emissions before CCS[crude oil if,wood products 16,OC]</t>
  </si>
  <si>
    <t>Industrial Sector Energy Related Emissions before CCS[crude oil if,wood products 16,BC]</t>
  </si>
  <si>
    <t>Industrial Sector Energy Related Emissions before CCS[crude oil if,wood products 16,SOx]</t>
  </si>
  <si>
    <t>Industrial Sector Energy Related Emissions before CCS[crude oil if,wood products 16,PM25]</t>
  </si>
  <si>
    <t>Industrial Sector Energy Related Emissions before CCS[crude oil if,wood products 16,PM10]</t>
  </si>
  <si>
    <t>Industrial Sector Energy Related Emissions before CCS[crude oil if,wood products 16,NOx]</t>
  </si>
  <si>
    <t>Industrial Sector Energy Related Emissions before CCS[crude oil if,wood products 16,CO]</t>
  </si>
  <si>
    <t>Industrial Sector Energy Related Emissions before CCS[crude oil if,wood products 16,VOC]</t>
  </si>
  <si>
    <t>Industrial Sector Energy Related Emissions before CCS[crude oil if,wood products 16,CO2]</t>
  </si>
  <si>
    <t>Industrial Sector Energy Related Emissions before CCS[crude oil if,textiles apparel and leather 13T15,F gases]</t>
  </si>
  <si>
    <t>Industrial Sector Energy Related Emissions before CCS[crude oil if,textiles apparel and leather 13T15,N2O]</t>
  </si>
  <si>
    <t>Industrial Sector Energy Related Emissions before CCS[crude oil if,textiles apparel and leather 13T15,CH4]</t>
  </si>
  <si>
    <t>Industrial Sector Energy Related Emissions before CCS[crude oil if,textiles apparel and leather 13T15,OC]</t>
  </si>
  <si>
    <t>Industrial Sector Energy Related Emissions before CCS[crude oil if,textiles apparel and leather 13T15,BC]</t>
  </si>
  <si>
    <t>Industrial Sector Energy Related Emissions before CCS[crude oil if,textiles apparel and leather 13T15,SOx]</t>
  </si>
  <si>
    <t>Industrial Sector Energy Related Emissions before CCS[crude oil if,textiles apparel and leather 13T15,PM25]</t>
  </si>
  <si>
    <t>Industrial Sector Energy Related Emissions before CCS[crude oil if,textiles apparel and leather 13T15,PM10]</t>
  </si>
  <si>
    <t>Industrial Sector Energy Related Emissions before CCS[crude oil if,textiles apparel and leather 13T15,NOx]</t>
  </si>
  <si>
    <t>Industrial Sector Energy Related Emissions before CCS[crude oil if,textiles apparel and leather 13T15,CO]</t>
  </si>
  <si>
    <t>Industrial Sector Energy Related Emissions before CCS[crude oil if,textiles apparel and leather 13T15,VOC]</t>
  </si>
  <si>
    <t>Industrial Sector Energy Related Emissions before CCS[crude oil if,textiles apparel and leather 13T15,CO2]</t>
  </si>
  <si>
    <t>Industrial Sector Energy Related Emissions before CCS[crude oil if,food beverage and tobacco 10T12,F gases]</t>
  </si>
  <si>
    <t>Industrial Sector Energy Related Emissions before CCS[crude oil if,food beverage and tobacco 10T12,N2O]</t>
  </si>
  <si>
    <t>Industrial Sector Energy Related Emissions before CCS[crude oil if,food beverage and tobacco 10T12,CH4]</t>
  </si>
  <si>
    <t>Industrial Sector Energy Related Emissions before CCS[crude oil if,food beverage and tobacco 10T12,OC]</t>
  </si>
  <si>
    <t>Industrial Sector Energy Related Emissions before CCS[crude oil if,food beverage and tobacco 10T12,BC]</t>
  </si>
  <si>
    <t>Industrial Sector Energy Related Emissions before CCS[crude oil if,food beverage and tobacco 10T12,SOx]</t>
  </si>
  <si>
    <t>Industrial Sector Energy Related Emissions before CCS[crude oil if,food beverage and tobacco 10T12,PM25]</t>
  </si>
  <si>
    <t>Industrial Sector Energy Related Emissions before CCS[crude oil if,food beverage and tobacco 10T12,PM10]</t>
  </si>
  <si>
    <t>Industrial Sector Energy Related Emissions before CCS[crude oil if,food beverage and tobacco 10T12,NOx]</t>
  </si>
  <si>
    <t>Industrial Sector Energy Related Emissions before CCS[crude oil if,food beverage and tobacco 10T12,CO]</t>
  </si>
  <si>
    <t>Industrial Sector Energy Related Emissions before CCS[crude oil if,food beverage and tobacco 10T12,VOC]</t>
  </si>
  <si>
    <t>Industrial Sector Energy Related Emissions before CCS[crude oil if,food beverage and tobacco 10T12,CO2]</t>
  </si>
  <si>
    <t>Industrial Sector Energy Related Emissions before CCS[crude oil if,other mining and quarrying 07T08,F gases]</t>
  </si>
  <si>
    <t>Industrial Sector Energy Related Emissions before CCS[crude oil if,other mining and quarrying 07T08,N2O]</t>
  </si>
  <si>
    <t>Industrial Sector Energy Related Emissions before CCS[crude oil if,other mining and quarrying 07T08,CH4]</t>
  </si>
  <si>
    <t>Industrial Sector Energy Related Emissions before CCS[crude oil if,other mining and quarrying 07T08,OC]</t>
  </si>
  <si>
    <t>Industrial Sector Energy Related Emissions before CCS[crude oil if,other mining and quarrying 07T08,BC]</t>
  </si>
  <si>
    <t>Industrial Sector Energy Related Emissions before CCS[crude oil if,other mining and quarrying 07T08,SOx]</t>
  </si>
  <si>
    <t>Industrial Sector Energy Related Emissions before CCS[crude oil if,other mining and quarrying 07T08,PM25]</t>
  </si>
  <si>
    <t>Industrial Sector Energy Related Emissions before CCS[crude oil if,other mining and quarrying 07T08,PM10]</t>
  </si>
  <si>
    <t>Industrial Sector Energy Related Emissions before CCS[crude oil if,other mining and quarrying 07T08,NOx]</t>
  </si>
  <si>
    <t>Industrial Sector Energy Related Emissions before CCS[crude oil if,other mining and quarrying 07T08,CO]</t>
  </si>
  <si>
    <t>Industrial Sector Energy Related Emissions before CCS[crude oil if,other mining and quarrying 07T08,VOC]</t>
  </si>
  <si>
    <t>Industrial Sector Energy Related Emissions before CCS[crude oil if,other mining and quarrying 07T08,CO2]</t>
  </si>
  <si>
    <t>Industrial Sector Energy Related Emissions before CCS[crude oil if,oil and gas extraction 06,F gases]</t>
  </si>
  <si>
    <t>Industrial Sector Energy Related Emissions before CCS[crude oil if,oil and gas extraction 06,N2O]</t>
  </si>
  <si>
    <t>Industrial Sector Energy Related Emissions before CCS[crude oil if,oil and gas extraction 06,CH4]</t>
  </si>
  <si>
    <t>Industrial Sector Energy Related Emissions before CCS[crude oil if,oil and gas extraction 06,OC]</t>
  </si>
  <si>
    <t>Industrial Sector Energy Related Emissions before CCS[crude oil if,oil and gas extraction 06,BC]</t>
  </si>
  <si>
    <t>Industrial Sector Energy Related Emissions before CCS[crude oil if,oil and gas extraction 06,SOx]</t>
  </si>
  <si>
    <t>Industrial Sector Energy Related Emissions before CCS[crude oil if,oil and gas extraction 06,PM25]</t>
  </si>
  <si>
    <t>Industrial Sector Energy Related Emissions before CCS[crude oil if,oil and gas extraction 06,PM10]</t>
  </si>
  <si>
    <t>Industrial Sector Energy Related Emissions before CCS[crude oil if,oil and gas extraction 06,NOx]</t>
  </si>
  <si>
    <t>Industrial Sector Energy Related Emissions before CCS[crude oil if,oil and gas extraction 06,CO]</t>
  </si>
  <si>
    <t>Industrial Sector Energy Related Emissions before CCS[crude oil if,oil and gas extraction 06,VOC]</t>
  </si>
  <si>
    <t>Industrial Sector Energy Related Emissions before CCS[crude oil if,oil and gas extraction 06,CO2]</t>
  </si>
  <si>
    <t>Industrial Sector Energy Related Emissions before CCS[crude oil if,coal mining 05,F gases]</t>
  </si>
  <si>
    <t>Industrial Sector Energy Related Emissions before CCS[crude oil if,coal mining 05,N2O]</t>
  </si>
  <si>
    <t>Industrial Sector Energy Related Emissions before CCS[crude oil if,coal mining 05,CH4]</t>
  </si>
  <si>
    <t>Industrial Sector Energy Related Emissions before CCS[crude oil if,coal mining 05,OC]</t>
  </si>
  <si>
    <t>Industrial Sector Energy Related Emissions before CCS[crude oil if,coal mining 05,BC]</t>
  </si>
  <si>
    <t>Industrial Sector Energy Related Emissions before CCS[crude oil if,coal mining 05,SOx]</t>
  </si>
  <si>
    <t>Industrial Sector Energy Related Emissions before CCS[crude oil if,coal mining 05,PM25]</t>
  </si>
  <si>
    <t>Industrial Sector Energy Related Emissions before CCS[crude oil if,coal mining 05,PM10]</t>
  </si>
  <si>
    <t>Industrial Sector Energy Related Emissions before CCS[crude oil if,coal mining 05,NOx]</t>
  </si>
  <si>
    <t>Industrial Sector Energy Related Emissions before CCS[crude oil if,coal mining 05,CO]</t>
  </si>
  <si>
    <t>Industrial Sector Energy Related Emissions before CCS[crude oil if,coal mining 05,VOC]</t>
  </si>
  <si>
    <t>Industrial Sector Energy Related Emissions before CCS[crude oil if,coal mining 05,CO2]</t>
  </si>
  <si>
    <t>Industrial Sector Energy Related Emissions before CCS[crude oil if,agriculture and forestry 01T03,F gases]</t>
  </si>
  <si>
    <t>Industrial Sector Energy Related Emissions before CCS[crude oil if,agriculture and forestry 01T03,N2O]</t>
  </si>
  <si>
    <t>Industrial Sector Energy Related Emissions before CCS[crude oil if,agriculture and forestry 01T03,CH4]</t>
  </si>
  <si>
    <t>Industrial Sector Energy Related Emissions before CCS[crude oil if,agriculture and forestry 01T03,OC]</t>
  </si>
  <si>
    <t>Industrial Sector Energy Related Emissions before CCS[crude oil if,agriculture and forestry 01T03,BC]</t>
  </si>
  <si>
    <t>Industrial Sector Energy Related Emissions before CCS[crude oil if,agriculture and forestry 01T03,SOx]</t>
  </si>
  <si>
    <t>Industrial Sector Energy Related Emissions before CCS[crude oil if,agriculture and forestry 01T03,PM25]</t>
  </si>
  <si>
    <t>Industrial Sector Energy Related Emissions before CCS[crude oil if,agriculture and forestry 01T03,PM10]</t>
  </si>
  <si>
    <t>Industrial Sector Energy Related Emissions before CCS[crude oil if,agriculture and forestry 01T03,NOx]</t>
  </si>
  <si>
    <t>Industrial Sector Energy Related Emissions before CCS[crude oil if,agriculture and forestry 01T03,CO]</t>
  </si>
  <si>
    <t>Industrial Sector Energy Related Emissions before CCS[crude oil if,agriculture and forestry 01T03,VOC]</t>
  </si>
  <si>
    <t>Industrial Sector Energy Related Emissions before CCS[crude oil if,agriculture and forestry 01T03,CO2]</t>
  </si>
  <si>
    <t>Industrial Sector Energy Related Emissions before CCS[heat if,construction 41T43,F gases]</t>
  </si>
  <si>
    <t>Industrial Sector Energy Related Emissions before CCS[heat if,construction 41T43,N2O]</t>
  </si>
  <si>
    <t>Industrial Sector Energy Related Emissions before CCS[heat if,construction 41T43,CH4]</t>
  </si>
  <si>
    <t>Industrial Sector Energy Related Emissions before CCS[heat if,construction 41T43,OC]</t>
  </si>
  <si>
    <t>Industrial Sector Energy Related Emissions before CCS[heat if,construction 41T43,BC]</t>
  </si>
  <si>
    <t>Industrial Sector Energy Related Emissions before CCS[heat if,construction 41T43,SOx]</t>
  </si>
  <si>
    <t>Industrial Sector Energy Related Emissions before CCS[heat if,construction 41T43,PM25]</t>
  </si>
  <si>
    <t>Industrial Sector Energy Related Emissions before CCS[heat if,construction 41T43,PM10]</t>
  </si>
  <si>
    <t>Industrial Sector Energy Related Emissions before CCS[heat if,construction 41T43,NOx]</t>
  </si>
  <si>
    <t>Industrial Sector Energy Related Emissions before CCS[heat if,construction 41T43,CO]</t>
  </si>
  <si>
    <t>Industrial Sector Energy Related Emissions before CCS[heat if,construction 41T43,VOC]</t>
  </si>
  <si>
    <t>Industrial Sector Energy Related Emissions before CCS[heat if,construction 41T43,CO2]</t>
  </si>
  <si>
    <t>Industrial Sector Energy Related Emissions before CCS[heat if,water and waste 36T39,F gases]</t>
  </si>
  <si>
    <t>Industrial Sector Energy Related Emissions before CCS[heat if,water and waste 36T39,N2O]</t>
  </si>
  <si>
    <t>Industrial Sector Energy Related Emissions before CCS[heat if,water and waste 36T39,CH4]</t>
  </si>
  <si>
    <t>Industrial Sector Energy Related Emissions before CCS[heat if,water and waste 36T39,OC]</t>
  </si>
  <si>
    <t>Industrial Sector Energy Related Emissions before CCS[heat if,water and waste 36T39,BC]</t>
  </si>
  <si>
    <t>Industrial Sector Energy Related Emissions before CCS[heat if,water and waste 36T39,SOx]</t>
  </si>
  <si>
    <t>Industrial Sector Energy Related Emissions before CCS[heat if,water and waste 36T39,PM25]</t>
  </si>
  <si>
    <t>Industrial Sector Energy Related Emissions before CCS[heat if,water and waste 36T39,PM10]</t>
  </si>
  <si>
    <t>Industrial Sector Energy Related Emissions before CCS[heat if,water and waste 36T39,NOx]</t>
  </si>
  <si>
    <t>Industrial Sector Energy Related Emissions before CCS[heat if,water and waste 36T39,CO]</t>
  </si>
  <si>
    <t>Industrial Sector Energy Related Emissions before CCS[heat if,water and waste 36T39,VOC]</t>
  </si>
  <si>
    <t>Industrial Sector Energy Related Emissions before CCS[heat if,water and waste 36T39,CO2]</t>
  </si>
  <si>
    <t>Industrial Sector Energy Related Emissions before CCS[heat if,energy pipelines and gas processing 352T353,F gases]</t>
  </si>
  <si>
    <t>Industrial Sector Energy Related Emissions before CCS[heat if,energy pipelines and gas processing 352T353,N2O]</t>
  </si>
  <si>
    <t>Industrial Sector Energy Related Emissions before CCS[heat if,energy pipelines and gas processing 352T353,CH4]</t>
  </si>
  <si>
    <t>Industrial Sector Energy Related Emissions before CCS[heat if,energy pipelines and gas processing 352T353,OC]</t>
  </si>
  <si>
    <t>Industrial Sector Energy Related Emissions before CCS[heat if,energy pipelines and gas processing 352T353,BC]</t>
  </si>
  <si>
    <t>Industrial Sector Energy Related Emissions before CCS[heat if,energy pipelines and gas processing 352T353,SOx]</t>
  </si>
  <si>
    <t>Industrial Sector Energy Related Emissions before CCS[heat if,energy pipelines and gas processing 352T353,PM25]</t>
  </si>
  <si>
    <t>Industrial Sector Energy Related Emissions before CCS[heat if,energy pipelines and gas processing 352T353,PM10]</t>
  </si>
  <si>
    <t>Industrial Sector Energy Related Emissions before CCS[heat if,energy pipelines and gas processing 352T353,NOx]</t>
  </si>
  <si>
    <t>Industrial Sector Energy Related Emissions before CCS[heat if,energy pipelines and gas processing 352T353,CO]</t>
  </si>
  <si>
    <t>Industrial Sector Energy Related Emissions before CCS[heat if,energy pipelines and gas processing 352T353,VOC]</t>
  </si>
  <si>
    <t>Industrial Sector Energy Related Emissions before CCS[heat if,energy pipelines and gas processing 352T353,CO2]</t>
  </si>
  <si>
    <t>Industrial Sector Energy Related Emissions before CCS[heat if,other manufacturing 31T33,F gases]</t>
  </si>
  <si>
    <t>Industrial Sector Energy Related Emissions before CCS[heat if,other manufacturing 31T33,N2O]</t>
  </si>
  <si>
    <t>Industrial Sector Energy Related Emissions before CCS[heat if,other manufacturing 31T33,CH4]</t>
  </si>
  <si>
    <t>Industrial Sector Energy Related Emissions before CCS[heat if,other manufacturing 31T33,OC]</t>
  </si>
  <si>
    <t>Industrial Sector Energy Related Emissions before CCS[heat if,other manufacturing 31T33,BC]</t>
  </si>
  <si>
    <t>Industrial Sector Energy Related Emissions before CCS[heat if,other manufacturing 31T33,SOx]</t>
  </si>
  <si>
    <t>Industrial Sector Energy Related Emissions before CCS[heat if,other manufacturing 31T33,PM25]</t>
  </si>
  <si>
    <t>Industrial Sector Energy Related Emissions before CCS[heat if,other manufacturing 31T33,PM10]</t>
  </si>
  <si>
    <t>Industrial Sector Energy Related Emissions before CCS[heat if,other manufacturing 31T33,NOx]</t>
  </si>
  <si>
    <t>Industrial Sector Energy Related Emissions before CCS[heat if,other manufacturing 31T33,CO]</t>
  </si>
  <si>
    <t>Industrial Sector Energy Related Emissions before CCS[heat if,other manufacturing 31T33,VOC]</t>
  </si>
  <si>
    <t>Industrial Sector Energy Related Emissions before CCS[heat if,other manufacturing 31T33,CO2]</t>
  </si>
  <si>
    <t>Industrial Sector Energy Related Emissions before CCS[heat if,nonroad vehicles 30,F gases]</t>
  </si>
  <si>
    <t>Industrial Sector Energy Related Emissions before CCS[heat if,nonroad vehicles 30,N2O]</t>
  </si>
  <si>
    <t>Industrial Sector Energy Related Emissions before CCS[heat if,nonroad vehicles 30,CH4]</t>
  </si>
  <si>
    <t>Industrial Sector Energy Related Emissions before CCS[heat if,nonroad vehicles 30,OC]</t>
  </si>
  <si>
    <t>Industrial Sector Energy Related Emissions before CCS[heat if,nonroad vehicles 30,BC]</t>
  </si>
  <si>
    <t>Industrial Sector Energy Related Emissions before CCS[heat if,nonroad vehicles 30,SOx]</t>
  </si>
  <si>
    <t>Industrial Sector Energy Related Emissions before CCS[heat if,nonroad vehicles 30,PM25]</t>
  </si>
  <si>
    <t>Industrial Sector Energy Related Emissions before CCS[heat if,nonroad vehicles 30,PM10]</t>
  </si>
  <si>
    <t>Industrial Sector Energy Related Emissions before CCS[heat if,nonroad vehicles 30,NOx]</t>
  </si>
  <si>
    <t>Industrial Sector Energy Related Emissions before CCS[heat if,nonroad vehicles 30,CO]</t>
  </si>
  <si>
    <t>Industrial Sector Energy Related Emissions before CCS[heat if,nonroad vehicles 30,VOC]</t>
  </si>
  <si>
    <t>Industrial Sector Energy Related Emissions before CCS[heat if,nonroad vehicles 30,CO2]</t>
  </si>
  <si>
    <t>Industrial Sector Energy Related Emissions before CCS[heat if,road vehicles 29,F gases]</t>
  </si>
  <si>
    <t>Industrial Sector Energy Related Emissions before CCS[heat if,road vehicles 29,N2O]</t>
  </si>
  <si>
    <t>Industrial Sector Energy Related Emissions before CCS[heat if,road vehicles 29,CH4]</t>
  </si>
  <si>
    <t>Industrial Sector Energy Related Emissions before CCS[heat if,road vehicles 29,OC]</t>
  </si>
  <si>
    <t>Industrial Sector Energy Related Emissions before CCS[heat if,road vehicles 29,BC]</t>
  </si>
  <si>
    <t>Industrial Sector Energy Related Emissions before CCS[heat if,road vehicles 29,SOx]</t>
  </si>
  <si>
    <t>Industrial Sector Energy Related Emissions before CCS[heat if,road vehicles 29,PM25]</t>
  </si>
  <si>
    <t>Industrial Sector Energy Related Emissions before CCS[heat if,road vehicles 29,PM10]</t>
  </si>
  <si>
    <t>Industrial Sector Energy Related Emissions before CCS[heat if,road vehicles 29,NOx]</t>
  </si>
  <si>
    <t>Industrial Sector Energy Related Emissions before CCS[heat if,road vehicles 29,CO]</t>
  </si>
  <si>
    <t>Industrial Sector Energy Related Emissions before CCS[heat if,road vehicles 29,VOC]</t>
  </si>
  <si>
    <t>Industrial Sector Energy Related Emissions before CCS[heat if,road vehicles 29,CO2]</t>
  </si>
  <si>
    <t>Industrial Sector Energy Related Emissions before CCS[heat if,other machinery 28,F gases]</t>
  </si>
  <si>
    <t>Industrial Sector Energy Related Emissions before CCS[heat if,other machinery 28,N2O]</t>
  </si>
  <si>
    <t>Industrial Sector Energy Related Emissions before CCS[heat if,other machinery 28,CH4]</t>
  </si>
  <si>
    <t>Industrial Sector Energy Related Emissions before CCS[heat if,other machinery 28,OC]</t>
  </si>
  <si>
    <t>Industrial Sector Energy Related Emissions before CCS[heat if,other machinery 28,BC]</t>
  </si>
  <si>
    <t>Industrial Sector Energy Related Emissions before CCS[heat if,other machinery 28,SOx]</t>
  </si>
  <si>
    <t>Industrial Sector Energy Related Emissions before CCS[heat if,other machinery 28,PM25]</t>
  </si>
  <si>
    <t>Industrial Sector Energy Related Emissions before CCS[heat if,other machinery 28,PM10]</t>
  </si>
  <si>
    <t>Industrial Sector Energy Related Emissions before CCS[heat if,other machinery 28,NOx]</t>
  </si>
  <si>
    <t>Industrial Sector Energy Related Emissions before CCS[heat if,other machinery 28,CO]</t>
  </si>
  <si>
    <t>Industrial Sector Energy Related Emissions before CCS[heat if,other machinery 28,VOC]</t>
  </si>
  <si>
    <t>Industrial Sector Energy Related Emissions before CCS[heat if,other machinery 28,CO2]</t>
  </si>
  <si>
    <t>Industrial Sector Energy Related Emissions before CCS[heat if,appliances and electrical equipment 27,F gases]</t>
  </si>
  <si>
    <t>Industrial Sector Energy Related Emissions before CCS[heat if,appliances and electrical equipment 27,N2O]</t>
  </si>
  <si>
    <t>Industrial Sector Energy Related Emissions before CCS[heat if,appliances and electrical equipment 27,CH4]</t>
  </si>
  <si>
    <t>Industrial Sector Energy Related Emissions before CCS[heat if,appliances and electrical equipment 27,OC]</t>
  </si>
  <si>
    <t>Industrial Sector Energy Related Emissions before CCS[heat if,appliances and electrical equipment 27,BC]</t>
  </si>
  <si>
    <t>Industrial Sector Energy Related Emissions before CCS[heat if,appliances and electrical equipment 27,SOx]</t>
  </si>
  <si>
    <t>Industrial Sector Energy Related Emissions before CCS[heat if,appliances and electrical equipment 27,PM25]</t>
  </si>
  <si>
    <t>Industrial Sector Energy Related Emissions before CCS[heat if,appliances and electrical equipment 27,PM10]</t>
  </si>
  <si>
    <t>Industrial Sector Energy Related Emissions before CCS[heat if,appliances and electrical equipment 27,NOx]</t>
  </si>
  <si>
    <t>Industrial Sector Energy Related Emissions before CCS[heat if,appliances and electrical equipment 27,CO]</t>
  </si>
  <si>
    <t>Industrial Sector Energy Related Emissions before CCS[heat if,appliances and electrical equipment 27,VOC]</t>
  </si>
  <si>
    <t>Industrial Sector Energy Related Emissions before CCS[heat if,appliances and electrical equipment 27,CO2]</t>
  </si>
  <si>
    <t>Industrial Sector Energy Related Emissions before CCS[heat if,computers and electronics 26,F gases]</t>
  </si>
  <si>
    <t>Industrial Sector Energy Related Emissions before CCS[heat if,computers and electronics 26,N2O]</t>
  </si>
  <si>
    <t>Industrial Sector Energy Related Emissions before CCS[heat if,computers and electronics 26,CH4]</t>
  </si>
  <si>
    <t>Industrial Sector Energy Related Emissions before CCS[heat if,computers and electronics 26,OC]</t>
  </si>
  <si>
    <t>Industrial Sector Energy Related Emissions before CCS[heat if,computers and electronics 26,BC]</t>
  </si>
  <si>
    <t>Industrial Sector Energy Related Emissions before CCS[heat if,computers and electronics 26,SOx]</t>
  </si>
  <si>
    <t>Industrial Sector Energy Related Emissions before CCS[heat if,computers and electronics 26,PM25]</t>
  </si>
  <si>
    <t>Industrial Sector Energy Related Emissions before CCS[heat if,computers and electronics 26,PM10]</t>
  </si>
  <si>
    <t>Industrial Sector Energy Related Emissions before CCS[heat if,computers and electronics 26,NOx]</t>
  </si>
  <si>
    <t>Industrial Sector Energy Related Emissions before CCS[heat if,computers and electronics 26,CO]</t>
  </si>
  <si>
    <t>Industrial Sector Energy Related Emissions before CCS[heat if,computers and electronics 26,VOC]</t>
  </si>
  <si>
    <t>Industrial Sector Energy Related Emissions before CCS[heat if,computers and electronics 26,CO2]</t>
  </si>
  <si>
    <t>Industrial Sector Energy Related Emissions before CCS[heat if,metal products except machinery and vehicles 25,F gases]</t>
  </si>
  <si>
    <t>Industrial Sector Energy Related Emissions before CCS[heat if,metal products except machinery and vehicles 25,N2O]</t>
  </si>
  <si>
    <t>Industrial Sector Energy Related Emissions before CCS[heat if,metal products except machinery and vehicles 25,CH4]</t>
  </si>
  <si>
    <t>Industrial Sector Energy Related Emissions before CCS[heat if,metal products except machinery and vehicles 25,OC]</t>
  </si>
  <si>
    <t>Industrial Sector Energy Related Emissions before CCS[heat if,metal products except machinery and vehicles 25,BC]</t>
  </si>
  <si>
    <t>Industrial Sector Energy Related Emissions before CCS[heat if,metal products except machinery and vehicles 25,SOx]</t>
  </si>
  <si>
    <t>Industrial Sector Energy Related Emissions before CCS[heat if,metal products except machinery and vehicles 25,PM25]</t>
  </si>
  <si>
    <t>Industrial Sector Energy Related Emissions before CCS[heat if,metal products except machinery and vehicles 25,PM10]</t>
  </si>
  <si>
    <t>Industrial Sector Energy Related Emissions before CCS[heat if,metal products except machinery and vehicles 25,NOx]</t>
  </si>
  <si>
    <t>Industrial Sector Energy Related Emissions before CCS[heat if,metal products except machinery and vehicles 25,CO]</t>
  </si>
  <si>
    <t>Industrial Sector Energy Related Emissions before CCS[heat if,metal products except machinery and vehicles 25,VOC]</t>
  </si>
  <si>
    <t>Industrial Sector Energy Related Emissions before CCS[heat if,metal products except machinery and vehicles 25,CO2]</t>
  </si>
  <si>
    <t>Industrial Sector Energy Related Emissions before CCS[heat if,other metals 242,F gases]</t>
  </si>
  <si>
    <t>Industrial Sector Energy Related Emissions before CCS[heat if,other metals 242,N2O]</t>
  </si>
  <si>
    <t>Industrial Sector Energy Related Emissions before CCS[heat if,other metals 242,CH4]</t>
  </si>
  <si>
    <t>Industrial Sector Energy Related Emissions before CCS[heat if,other metals 242,OC]</t>
  </si>
  <si>
    <t>Industrial Sector Energy Related Emissions before CCS[heat if,other metals 242,BC]</t>
  </si>
  <si>
    <t>Industrial Sector Energy Related Emissions before CCS[heat if,other metals 242,SOx]</t>
  </si>
  <si>
    <t>Industrial Sector Energy Related Emissions before CCS[heat if,other metals 242,PM25]</t>
  </si>
  <si>
    <t>Industrial Sector Energy Related Emissions before CCS[heat if,other metals 242,PM10]</t>
  </si>
  <si>
    <t>Industrial Sector Energy Related Emissions before CCS[heat if,other metals 242,NOx]</t>
  </si>
  <si>
    <t>Industrial Sector Energy Related Emissions before CCS[heat if,other metals 242,CO]</t>
  </si>
  <si>
    <t>Industrial Sector Energy Related Emissions before CCS[heat if,other metals 242,VOC]</t>
  </si>
  <si>
    <t>Industrial Sector Energy Related Emissions before CCS[heat if,other metals 242,CO2]</t>
  </si>
  <si>
    <t>Industrial Sector Energy Related Emissions before CCS[heat if,iron and steel 241,F gases]</t>
  </si>
  <si>
    <t>Industrial Sector Energy Related Emissions before CCS[heat if,iron and steel 241,N2O]</t>
  </si>
  <si>
    <t>Industrial Sector Energy Related Emissions before CCS[heat if,iron and steel 241,CH4]</t>
  </si>
  <si>
    <t>Industrial Sector Energy Related Emissions before CCS[heat if,iron and steel 241,OC]</t>
  </si>
  <si>
    <t>Industrial Sector Energy Related Emissions before CCS[heat if,iron and steel 241,BC]</t>
  </si>
  <si>
    <t>Industrial Sector Energy Related Emissions before CCS[heat if,iron and steel 241,SOx]</t>
  </si>
  <si>
    <t>Industrial Sector Energy Related Emissions before CCS[heat if,iron and steel 241,PM25]</t>
  </si>
  <si>
    <t>Industrial Sector Energy Related Emissions before CCS[heat if,iron and steel 241,PM10]</t>
  </si>
  <si>
    <t>Industrial Sector Energy Related Emissions before CCS[heat if,iron and steel 241,NOx]</t>
  </si>
  <si>
    <t>Industrial Sector Energy Related Emissions before CCS[heat if,iron and steel 241,CO]</t>
  </si>
  <si>
    <t>Industrial Sector Energy Related Emissions before CCS[heat if,iron and steel 241,VOC]</t>
  </si>
  <si>
    <t>Industrial Sector Energy Related Emissions before CCS[heat if,iron and steel 241,CO2]</t>
  </si>
  <si>
    <t>Industrial Sector Energy Related Emissions before CCS[heat if,cement and other nonmetallic minerals 239,F gases]</t>
  </si>
  <si>
    <t>Industrial Sector Energy Related Emissions before CCS[heat if,cement and other nonmetallic minerals 239,N2O]</t>
  </si>
  <si>
    <t>Industrial Sector Energy Related Emissions before CCS[heat if,cement and other nonmetallic minerals 239,CH4]</t>
  </si>
  <si>
    <t>Industrial Sector Energy Related Emissions before CCS[heat if,cement and other nonmetallic minerals 239,OC]</t>
  </si>
  <si>
    <t>Industrial Sector Energy Related Emissions before CCS[heat if,cement and other nonmetallic minerals 239,BC]</t>
  </si>
  <si>
    <t>Industrial Sector Energy Related Emissions before CCS[heat if,cement and other nonmetallic minerals 239,SOx]</t>
  </si>
  <si>
    <t>Industrial Sector Energy Related Emissions before CCS[heat if,cement and other nonmetallic minerals 239,PM25]</t>
  </si>
  <si>
    <t>Industrial Sector Energy Related Emissions before CCS[heat if,cement and other nonmetallic minerals 239,PM10]</t>
  </si>
  <si>
    <t>Industrial Sector Energy Related Emissions before CCS[heat if,cement and other nonmetallic minerals 239,NOx]</t>
  </si>
  <si>
    <t>Industrial Sector Energy Related Emissions before CCS[heat if,cement and other nonmetallic minerals 239,CO]</t>
  </si>
  <si>
    <t>Industrial Sector Energy Related Emissions before CCS[heat if,cement and other nonmetallic minerals 239,VOC]</t>
  </si>
  <si>
    <t>Industrial Sector Energy Related Emissions before CCS[heat if,cement and other nonmetallic minerals 239,CO2]</t>
  </si>
  <si>
    <t>Industrial Sector Energy Related Emissions before CCS[heat if,glass and glass products 231,F gases]</t>
  </si>
  <si>
    <t>Industrial Sector Energy Related Emissions before CCS[heat if,glass and glass products 231,N2O]</t>
  </si>
  <si>
    <t>Industrial Sector Energy Related Emissions before CCS[heat if,glass and glass products 231,CH4]</t>
  </si>
  <si>
    <t>Industrial Sector Energy Related Emissions before CCS[heat if,glass and glass products 231,OC]</t>
  </si>
  <si>
    <t>Industrial Sector Energy Related Emissions before CCS[heat if,glass and glass products 231,BC]</t>
  </si>
  <si>
    <t>Industrial Sector Energy Related Emissions before CCS[heat if,glass and glass products 231,SOx]</t>
  </si>
  <si>
    <t>Industrial Sector Energy Related Emissions before CCS[heat if,glass and glass products 231,PM25]</t>
  </si>
  <si>
    <t>Industrial Sector Energy Related Emissions before CCS[heat if,glass and glass products 231,PM10]</t>
  </si>
  <si>
    <t>Industrial Sector Energy Related Emissions before CCS[heat if,glass and glass products 231,NOx]</t>
  </si>
  <si>
    <t>Industrial Sector Energy Related Emissions before CCS[heat if,glass and glass products 231,CO]</t>
  </si>
  <si>
    <t>Industrial Sector Energy Related Emissions before CCS[heat if,glass and glass products 231,VOC]</t>
  </si>
  <si>
    <t>Industrial Sector Energy Related Emissions before CCS[heat if,glass and glass products 231,CO2]</t>
  </si>
  <si>
    <t>Industrial Sector Energy Related Emissions before CCS[heat if,rubber and plastic products 22,F gases]</t>
  </si>
  <si>
    <t>Industrial Sector Energy Related Emissions before CCS[heat if,rubber and plastic products 22,N2O]</t>
  </si>
  <si>
    <t>Industrial Sector Energy Related Emissions before CCS[heat if,rubber and plastic products 22,CH4]</t>
  </si>
  <si>
    <t>Industrial Sector Energy Related Emissions before CCS[heat if,rubber and plastic products 22,OC]</t>
  </si>
  <si>
    <t>Industrial Sector Energy Related Emissions before CCS[heat if,rubber and plastic products 22,BC]</t>
  </si>
  <si>
    <t>Industrial Sector Energy Related Emissions before CCS[heat if,rubber and plastic products 22,SOx]</t>
  </si>
  <si>
    <t>Industrial Sector Energy Related Emissions before CCS[heat if,rubber and plastic products 22,PM25]</t>
  </si>
  <si>
    <t>Industrial Sector Energy Related Emissions before CCS[heat if,rubber and plastic products 22,PM10]</t>
  </si>
  <si>
    <t>Industrial Sector Energy Related Emissions before CCS[heat if,rubber and plastic products 22,NOx]</t>
  </si>
  <si>
    <t>Industrial Sector Energy Related Emissions before CCS[heat if,rubber and plastic products 22,CO]</t>
  </si>
  <si>
    <t>Industrial Sector Energy Related Emissions before CCS[heat if,rubber and plastic products 22,VOC]</t>
  </si>
  <si>
    <t>Industrial Sector Energy Related Emissions before CCS[heat if,rubber and plastic products 22,CO2]</t>
  </si>
  <si>
    <t>Industrial Sector Energy Related Emissions before CCS[heat if,chemicals 20,F gases]</t>
  </si>
  <si>
    <t>Industrial Sector Energy Related Emissions before CCS[heat if,chemicals 20,N2O]</t>
  </si>
  <si>
    <t>Industrial Sector Energy Related Emissions before CCS[heat if,chemicals 20,CH4]</t>
  </si>
  <si>
    <t>Industrial Sector Energy Related Emissions before CCS[heat if,chemicals 20,OC]</t>
  </si>
  <si>
    <t>Industrial Sector Energy Related Emissions before CCS[heat if,chemicals 20,BC]</t>
  </si>
  <si>
    <t>Industrial Sector Energy Related Emissions before CCS[heat if,chemicals 20,SOx]</t>
  </si>
  <si>
    <t>Industrial Sector Energy Related Emissions before CCS[heat if,chemicals 20,PM25]</t>
  </si>
  <si>
    <t>Industrial Sector Energy Related Emissions before CCS[heat if,chemicals 20,PM10]</t>
  </si>
  <si>
    <t>Industrial Sector Energy Related Emissions before CCS[heat if,chemicals 20,NOx]</t>
  </si>
  <si>
    <t>Industrial Sector Energy Related Emissions before CCS[heat if,chemicals 20,CO]</t>
  </si>
  <si>
    <t>Industrial Sector Energy Related Emissions before CCS[heat if,chemicals 20,VOC]</t>
  </si>
  <si>
    <t>Industrial Sector Energy Related Emissions before CCS[heat if,chemicals 20,CO2]</t>
  </si>
  <si>
    <t>Industrial Sector Energy Related Emissions before CCS[heat if,refined petroleum and coke 19,F gases]</t>
  </si>
  <si>
    <t>Industrial Sector Energy Related Emissions before CCS[heat if,refined petroleum and coke 19,N2O]</t>
  </si>
  <si>
    <t>Industrial Sector Energy Related Emissions before CCS[heat if,refined petroleum and coke 19,CH4]</t>
  </si>
  <si>
    <t>Industrial Sector Energy Related Emissions before CCS[heat if,refined petroleum and coke 19,OC]</t>
  </si>
  <si>
    <t>Industrial Sector Energy Related Emissions before CCS[heat if,refined petroleum and coke 19,BC]</t>
  </si>
  <si>
    <t>Industrial Sector Energy Related Emissions before CCS[heat if,refined petroleum and coke 19,SOx]</t>
  </si>
  <si>
    <t>Industrial Sector Energy Related Emissions before CCS[heat if,refined petroleum and coke 19,PM25]</t>
  </si>
  <si>
    <t>Industrial Sector Energy Related Emissions before CCS[heat if,refined petroleum and coke 19,PM10]</t>
  </si>
  <si>
    <t>Industrial Sector Energy Related Emissions before CCS[heat if,refined petroleum and coke 19,NOx]</t>
  </si>
  <si>
    <t>Industrial Sector Energy Related Emissions before CCS[heat if,refined petroleum and coke 19,CO]</t>
  </si>
  <si>
    <t>Industrial Sector Energy Related Emissions before CCS[heat if,refined petroleum and coke 19,VOC]</t>
  </si>
  <si>
    <t>Industrial Sector Energy Related Emissions before CCS[heat if,refined petroleum and coke 19,CO2]</t>
  </si>
  <si>
    <t>Industrial Sector Energy Related Emissions before CCS[heat if,pulp paper and printing 17T18,F gases]</t>
  </si>
  <si>
    <t>Industrial Sector Energy Related Emissions before CCS[heat if,pulp paper and printing 17T18,N2O]</t>
  </si>
  <si>
    <t>Industrial Sector Energy Related Emissions before CCS[heat if,pulp paper and printing 17T18,CH4]</t>
  </si>
  <si>
    <t>Industrial Sector Energy Related Emissions before CCS[heat if,pulp paper and printing 17T18,OC]</t>
  </si>
  <si>
    <t>Industrial Sector Energy Related Emissions before CCS[heat if,pulp paper and printing 17T18,BC]</t>
  </si>
  <si>
    <t>Industrial Sector Energy Related Emissions before CCS[heat if,pulp paper and printing 17T18,SOx]</t>
  </si>
  <si>
    <t>Industrial Sector Energy Related Emissions before CCS[heat if,pulp paper and printing 17T18,PM25]</t>
  </si>
  <si>
    <t>Industrial Sector Energy Related Emissions before CCS[heat if,pulp paper and printing 17T18,PM10]</t>
  </si>
  <si>
    <t>Industrial Sector Energy Related Emissions before CCS[heat if,pulp paper and printing 17T18,NOx]</t>
  </si>
  <si>
    <t>Industrial Sector Energy Related Emissions before CCS[heat if,pulp paper and printing 17T18,CO]</t>
  </si>
  <si>
    <t>Industrial Sector Energy Related Emissions before CCS[heat if,pulp paper and printing 17T18,VOC]</t>
  </si>
  <si>
    <t>Industrial Sector Energy Related Emissions before CCS[heat if,pulp paper and printing 17T18,CO2]</t>
  </si>
  <si>
    <t>Industrial Sector Energy Related Emissions before CCS[heat if,wood products 16,F gases]</t>
  </si>
  <si>
    <t>Industrial Sector Energy Related Emissions before CCS[heat if,wood products 16,N2O]</t>
  </si>
  <si>
    <t>Industrial Sector Energy Related Emissions before CCS[heat if,wood products 16,CH4]</t>
  </si>
  <si>
    <t>Industrial Sector Energy Related Emissions before CCS[heat if,wood products 16,OC]</t>
  </si>
  <si>
    <t>Industrial Sector Energy Related Emissions before CCS[heat if,wood products 16,BC]</t>
  </si>
  <si>
    <t>Industrial Sector Energy Related Emissions before CCS[heat if,wood products 16,SOx]</t>
  </si>
  <si>
    <t>Industrial Sector Energy Related Emissions before CCS[heat if,wood products 16,PM25]</t>
  </si>
  <si>
    <t>Industrial Sector Energy Related Emissions before CCS[heat if,wood products 16,PM10]</t>
  </si>
  <si>
    <t>Industrial Sector Energy Related Emissions before CCS[heat if,wood products 16,NOx]</t>
  </si>
  <si>
    <t>Industrial Sector Energy Related Emissions before CCS[heat if,wood products 16,CO]</t>
  </si>
  <si>
    <t>Industrial Sector Energy Related Emissions before CCS[heat if,wood products 16,VOC]</t>
  </si>
  <si>
    <t>Industrial Sector Energy Related Emissions before CCS[heat if,wood products 16,CO2]</t>
  </si>
  <si>
    <t>Industrial Sector Energy Related Emissions before CCS[heat if,textiles apparel and leather 13T15,F gases]</t>
  </si>
  <si>
    <t>Industrial Sector Energy Related Emissions before CCS[heat if,textiles apparel and leather 13T15,N2O]</t>
  </si>
  <si>
    <t>Industrial Sector Energy Related Emissions before CCS[heat if,textiles apparel and leather 13T15,CH4]</t>
  </si>
  <si>
    <t>Industrial Sector Energy Related Emissions before CCS[heat if,textiles apparel and leather 13T15,OC]</t>
  </si>
  <si>
    <t>Industrial Sector Energy Related Emissions before CCS[heat if,textiles apparel and leather 13T15,BC]</t>
  </si>
  <si>
    <t>Industrial Sector Energy Related Emissions before CCS[heat if,textiles apparel and leather 13T15,SOx]</t>
  </si>
  <si>
    <t>Industrial Sector Energy Related Emissions before CCS[heat if,textiles apparel and leather 13T15,PM25]</t>
  </si>
  <si>
    <t>Industrial Sector Energy Related Emissions before CCS[heat if,textiles apparel and leather 13T15,PM10]</t>
  </si>
  <si>
    <t>Industrial Sector Energy Related Emissions before CCS[heat if,textiles apparel and leather 13T15,NOx]</t>
  </si>
  <si>
    <t>Industrial Sector Energy Related Emissions before CCS[heat if,textiles apparel and leather 13T15,CO]</t>
  </si>
  <si>
    <t>Industrial Sector Energy Related Emissions before CCS[heat if,textiles apparel and leather 13T15,VOC]</t>
  </si>
  <si>
    <t>Industrial Sector Energy Related Emissions before CCS[heat if,textiles apparel and leather 13T15,CO2]</t>
  </si>
  <si>
    <t>Industrial Sector Energy Related Emissions before CCS[heat if,food beverage and tobacco 10T12,F gases]</t>
  </si>
  <si>
    <t>Industrial Sector Energy Related Emissions before CCS[heat if,food beverage and tobacco 10T12,N2O]</t>
  </si>
  <si>
    <t>Industrial Sector Energy Related Emissions before CCS[heat if,food beverage and tobacco 10T12,CH4]</t>
  </si>
  <si>
    <t>Industrial Sector Energy Related Emissions before CCS[heat if,food beverage and tobacco 10T12,OC]</t>
  </si>
  <si>
    <t>Industrial Sector Energy Related Emissions before CCS[heat if,food beverage and tobacco 10T12,BC]</t>
  </si>
  <si>
    <t>Industrial Sector Energy Related Emissions before CCS[heat if,food beverage and tobacco 10T12,SOx]</t>
  </si>
  <si>
    <t>Industrial Sector Energy Related Emissions before CCS[heat if,food beverage and tobacco 10T12,PM25]</t>
  </si>
  <si>
    <t>Industrial Sector Energy Related Emissions before CCS[heat if,food beverage and tobacco 10T12,PM10]</t>
  </si>
  <si>
    <t>Industrial Sector Energy Related Emissions before CCS[heat if,food beverage and tobacco 10T12,NOx]</t>
  </si>
  <si>
    <t>Industrial Sector Energy Related Emissions before CCS[heat if,food beverage and tobacco 10T12,CO]</t>
  </si>
  <si>
    <t>Industrial Sector Energy Related Emissions before CCS[heat if,food beverage and tobacco 10T12,VOC]</t>
  </si>
  <si>
    <t>Industrial Sector Energy Related Emissions before CCS[heat if,food beverage and tobacco 10T12,CO2]</t>
  </si>
  <si>
    <t>Industrial Sector Energy Related Emissions before CCS[heat if,other mining and quarrying 07T08,F gases]</t>
  </si>
  <si>
    <t>Industrial Sector Energy Related Emissions before CCS[heat if,other mining and quarrying 07T08,N2O]</t>
  </si>
  <si>
    <t>Industrial Sector Energy Related Emissions before CCS[heat if,other mining and quarrying 07T08,CH4]</t>
  </si>
  <si>
    <t>Industrial Sector Energy Related Emissions before CCS[heat if,other mining and quarrying 07T08,OC]</t>
  </si>
  <si>
    <t>Industrial Sector Energy Related Emissions before CCS[heat if,other mining and quarrying 07T08,BC]</t>
  </si>
  <si>
    <t>Industrial Sector Energy Related Emissions before CCS[heat if,other mining and quarrying 07T08,SOx]</t>
  </si>
  <si>
    <t>Industrial Sector Energy Related Emissions before CCS[heat if,other mining and quarrying 07T08,PM25]</t>
  </si>
  <si>
    <t>Industrial Sector Energy Related Emissions before CCS[heat if,other mining and quarrying 07T08,PM10]</t>
  </si>
  <si>
    <t>Industrial Sector Energy Related Emissions before CCS[heat if,other mining and quarrying 07T08,NOx]</t>
  </si>
  <si>
    <t>Industrial Sector Energy Related Emissions before CCS[heat if,other mining and quarrying 07T08,CO]</t>
  </si>
  <si>
    <t>Industrial Sector Energy Related Emissions before CCS[heat if,other mining and quarrying 07T08,VOC]</t>
  </si>
  <si>
    <t>Industrial Sector Energy Related Emissions before CCS[heat if,other mining and quarrying 07T08,CO2]</t>
  </si>
  <si>
    <t>Industrial Sector Energy Related Emissions before CCS[heat if,oil and gas extraction 06,F gases]</t>
  </si>
  <si>
    <t>Industrial Sector Energy Related Emissions before CCS[heat if,oil and gas extraction 06,N2O]</t>
  </si>
  <si>
    <t>Industrial Sector Energy Related Emissions before CCS[heat if,oil and gas extraction 06,CH4]</t>
  </si>
  <si>
    <t>Industrial Sector Energy Related Emissions before CCS[heat if,oil and gas extraction 06,OC]</t>
  </si>
  <si>
    <t>Industrial Sector Energy Related Emissions before CCS[heat if,oil and gas extraction 06,BC]</t>
  </si>
  <si>
    <t>Industrial Sector Energy Related Emissions before CCS[heat if,oil and gas extraction 06,SOx]</t>
  </si>
  <si>
    <t>Industrial Sector Energy Related Emissions before CCS[heat if,oil and gas extraction 06,PM25]</t>
  </si>
  <si>
    <t>Industrial Sector Energy Related Emissions before CCS[heat if,oil and gas extraction 06,PM10]</t>
  </si>
  <si>
    <t>Industrial Sector Energy Related Emissions before CCS[heat if,oil and gas extraction 06,NOx]</t>
  </si>
  <si>
    <t>Industrial Sector Energy Related Emissions before CCS[heat if,oil and gas extraction 06,CO]</t>
  </si>
  <si>
    <t>Industrial Sector Energy Related Emissions before CCS[heat if,oil and gas extraction 06,VOC]</t>
  </si>
  <si>
    <t>Industrial Sector Energy Related Emissions before CCS[heat if,oil and gas extraction 06,CO2]</t>
  </si>
  <si>
    <t>Industrial Sector Energy Related Emissions before CCS[heat if,coal mining 05,F gases]</t>
  </si>
  <si>
    <t>Industrial Sector Energy Related Emissions before CCS[heat if,coal mining 05,N2O]</t>
  </si>
  <si>
    <t>Industrial Sector Energy Related Emissions before CCS[heat if,coal mining 05,CH4]</t>
  </si>
  <si>
    <t>Industrial Sector Energy Related Emissions before CCS[heat if,coal mining 05,OC]</t>
  </si>
  <si>
    <t>Industrial Sector Energy Related Emissions before CCS[heat if,coal mining 05,BC]</t>
  </si>
  <si>
    <t>Industrial Sector Energy Related Emissions before CCS[heat if,coal mining 05,SOx]</t>
  </si>
  <si>
    <t>Industrial Sector Energy Related Emissions before CCS[heat if,coal mining 05,PM25]</t>
  </si>
  <si>
    <t>Industrial Sector Energy Related Emissions before CCS[heat if,coal mining 05,PM10]</t>
  </si>
  <si>
    <t>Industrial Sector Energy Related Emissions before CCS[heat if,coal mining 05,NOx]</t>
  </si>
  <si>
    <t>Industrial Sector Energy Related Emissions before CCS[heat if,coal mining 05,CO]</t>
  </si>
  <si>
    <t>Industrial Sector Energy Related Emissions before CCS[heat if,coal mining 05,VOC]</t>
  </si>
  <si>
    <t>Industrial Sector Energy Related Emissions before CCS[heat if,coal mining 05,CO2]</t>
  </si>
  <si>
    <t>Industrial Sector Energy Related Emissions before CCS[heat if,agriculture and forestry 01T03,F gases]</t>
  </si>
  <si>
    <t>Industrial Sector Energy Related Emissions before CCS[heat if,agriculture and forestry 01T03,N2O]</t>
  </si>
  <si>
    <t>Industrial Sector Energy Related Emissions before CCS[heat if,agriculture and forestry 01T03,CH4]</t>
  </si>
  <si>
    <t>Industrial Sector Energy Related Emissions before CCS[heat if,agriculture and forestry 01T03,OC]</t>
  </si>
  <si>
    <t>Industrial Sector Energy Related Emissions before CCS[heat if,agriculture and forestry 01T03,BC]</t>
  </si>
  <si>
    <t>Industrial Sector Energy Related Emissions before CCS[heat if,agriculture and forestry 01T03,SOx]</t>
  </si>
  <si>
    <t>Industrial Sector Energy Related Emissions before CCS[heat if,agriculture and forestry 01T03,PM25]</t>
  </si>
  <si>
    <t>Industrial Sector Energy Related Emissions before CCS[heat if,agriculture and forestry 01T03,PM10]</t>
  </si>
  <si>
    <t>Industrial Sector Energy Related Emissions before CCS[heat if,agriculture and forestry 01T03,NOx]</t>
  </si>
  <si>
    <t>Industrial Sector Energy Related Emissions before CCS[heat if,agriculture and forestry 01T03,CO]</t>
  </si>
  <si>
    <t>Industrial Sector Energy Related Emissions before CCS[heat if,agriculture and forestry 01T03,VOC]</t>
  </si>
  <si>
    <t>Industrial Sector Energy Related Emissions before CCS[heat if,agriculture and forestry 01T03,CO2]</t>
  </si>
  <si>
    <t>Industrial Sector Energy Related Emissions before CCS[petroleum diesel if,construction 41T43,F gases]</t>
  </si>
  <si>
    <t>Industrial Sector Energy Related Emissions before CCS[petroleum diesel if,water and waste 36T39,F gases]</t>
  </si>
  <si>
    <t>Industrial Sector Energy Related Emissions before CCS[petroleum diesel if,water and waste 36T39,N2O]</t>
  </si>
  <si>
    <t>Industrial Sector Energy Related Emissions before CCS[petroleum diesel if,water and waste 36T39,CH4]</t>
  </si>
  <si>
    <t>Industrial Sector Energy Related Emissions before CCS[petroleum diesel if,water and waste 36T39,OC]</t>
  </si>
  <si>
    <t>Industrial Sector Energy Related Emissions before CCS[petroleum diesel if,water and waste 36T39,BC]</t>
  </si>
  <si>
    <t>Industrial Sector Energy Related Emissions before CCS[petroleum diesel if,water and waste 36T39,SOx]</t>
  </si>
  <si>
    <t>Industrial Sector Energy Related Emissions before CCS[petroleum diesel if,water and waste 36T39,PM25]</t>
  </si>
  <si>
    <t>Industrial Sector Energy Related Emissions before CCS[petroleum diesel if,water and waste 36T39,PM10]</t>
  </si>
  <si>
    <t>Industrial Sector Energy Related Emissions before CCS[petroleum diesel if,water and waste 36T39,NOx]</t>
  </si>
  <si>
    <t>Industrial Sector Energy Related Emissions before CCS[petroleum diesel if,water and waste 36T39,CO]</t>
  </si>
  <si>
    <t>Industrial Sector Energy Related Emissions before CCS[petroleum diesel if,water and waste 36T39,VOC]</t>
  </si>
  <si>
    <t>Industrial Sector Energy Related Emissions before CCS[petroleum diesel if,water and waste 36T39,CO2]</t>
  </si>
  <si>
    <t>Industrial Sector Energy Related Emissions before CCS[petroleum diesel if,energy pipelines and gas processing 352T353,F gases]</t>
  </si>
  <si>
    <t>Industrial Sector Energy Related Emissions before CCS[petroleum diesel if,energy pipelines and gas processing 352T353,N2O]</t>
  </si>
  <si>
    <t>Industrial Sector Energy Related Emissions before CCS[petroleum diesel if,energy pipelines and gas processing 352T353,CH4]</t>
  </si>
  <si>
    <t>Industrial Sector Energy Related Emissions before CCS[petroleum diesel if,energy pipelines and gas processing 352T353,OC]</t>
  </si>
  <si>
    <t>Industrial Sector Energy Related Emissions before CCS[petroleum diesel if,energy pipelines and gas processing 352T353,BC]</t>
  </si>
  <si>
    <t>Industrial Sector Energy Related Emissions before CCS[petroleum diesel if,energy pipelines and gas processing 352T353,SOx]</t>
  </si>
  <si>
    <t>Industrial Sector Energy Related Emissions before CCS[petroleum diesel if,energy pipelines and gas processing 352T353,PM25]</t>
  </si>
  <si>
    <t>Industrial Sector Energy Related Emissions before CCS[petroleum diesel if,energy pipelines and gas processing 352T353,PM10]</t>
  </si>
  <si>
    <t>Industrial Sector Energy Related Emissions before CCS[petroleum diesel if,energy pipelines and gas processing 352T353,NOx]</t>
  </si>
  <si>
    <t>Industrial Sector Energy Related Emissions before CCS[petroleum diesel if,energy pipelines and gas processing 352T353,CO]</t>
  </si>
  <si>
    <t>Industrial Sector Energy Related Emissions before CCS[petroleum diesel if,energy pipelines and gas processing 352T353,VOC]</t>
  </si>
  <si>
    <t>Industrial Sector Energy Related Emissions before CCS[petroleum diesel if,energy pipelines and gas processing 352T353,CO2]</t>
  </si>
  <si>
    <t>Industrial Sector Energy Related Emissions before CCS[petroleum diesel if,other manufacturing 31T33,F gases]</t>
  </si>
  <si>
    <t>Industrial Sector Energy Related Emissions before CCS[petroleum diesel if,other manufacturing 31T33,N2O]</t>
  </si>
  <si>
    <t>Industrial Sector Energy Related Emissions before CCS[petroleum diesel if,other manufacturing 31T33,CH4]</t>
  </si>
  <si>
    <t>Industrial Sector Energy Related Emissions before CCS[petroleum diesel if,other manufacturing 31T33,OC]</t>
  </si>
  <si>
    <t>Industrial Sector Energy Related Emissions before CCS[petroleum diesel if,other manufacturing 31T33,BC]</t>
  </si>
  <si>
    <t>Industrial Sector Energy Related Emissions before CCS[petroleum diesel if,other manufacturing 31T33,SOx]</t>
  </si>
  <si>
    <t>Industrial Sector Energy Related Emissions before CCS[petroleum diesel if,other manufacturing 31T33,PM25]</t>
  </si>
  <si>
    <t>Industrial Sector Energy Related Emissions before CCS[petroleum diesel if,other manufacturing 31T33,PM10]</t>
  </si>
  <si>
    <t>Industrial Sector Energy Related Emissions before CCS[petroleum diesel if,other manufacturing 31T33,NOx]</t>
  </si>
  <si>
    <t>Industrial Sector Energy Related Emissions before CCS[petroleum diesel if,other manufacturing 31T33,CO]</t>
  </si>
  <si>
    <t>Industrial Sector Energy Related Emissions before CCS[petroleum diesel if,other manufacturing 31T33,VOC]</t>
  </si>
  <si>
    <t>Industrial Sector Energy Related Emissions before CCS[petroleum diesel if,other manufacturing 31T33,CO2]</t>
  </si>
  <si>
    <t>Industrial Sector Energy Related Emissions before CCS[petroleum diesel if,nonroad vehicles 30,F gases]</t>
  </si>
  <si>
    <t>Industrial Sector Energy Related Emissions before CCS[petroleum diesel if,nonroad vehicles 30,N2O]</t>
  </si>
  <si>
    <t>Industrial Sector Energy Related Emissions before CCS[petroleum diesel if,nonroad vehicles 30,CH4]</t>
  </si>
  <si>
    <t>Industrial Sector Energy Related Emissions before CCS[petroleum diesel if,nonroad vehicles 30,OC]</t>
  </si>
  <si>
    <t>Industrial Sector Energy Related Emissions before CCS[petroleum diesel if,nonroad vehicles 30,BC]</t>
  </si>
  <si>
    <t>Industrial Sector Energy Related Emissions before CCS[petroleum diesel if,nonroad vehicles 30,SOx]</t>
  </si>
  <si>
    <t>Industrial Sector Energy Related Emissions before CCS[petroleum diesel if,nonroad vehicles 30,PM25]</t>
  </si>
  <si>
    <t>Industrial Sector Energy Related Emissions before CCS[petroleum diesel if,nonroad vehicles 30,PM10]</t>
  </si>
  <si>
    <t>Industrial Sector Energy Related Emissions before CCS[petroleum diesel if,nonroad vehicles 30,NOx]</t>
  </si>
  <si>
    <t>Industrial Sector Energy Related Emissions before CCS[petroleum diesel if,nonroad vehicles 30,CO]</t>
  </si>
  <si>
    <t>Industrial Sector Energy Related Emissions before CCS[petroleum diesel if,nonroad vehicles 30,VOC]</t>
  </si>
  <si>
    <t>Industrial Sector Energy Related Emissions before CCS[petroleum diesel if,nonroad vehicles 30,CO2]</t>
  </si>
  <si>
    <t>Industrial Sector Energy Related Emissions before CCS[petroleum diesel if,road vehicles 29,F gases]</t>
  </si>
  <si>
    <t>Industrial Sector Energy Related Emissions before CCS[petroleum diesel if,road vehicles 29,N2O]</t>
  </si>
  <si>
    <t>Industrial Sector Energy Related Emissions before CCS[petroleum diesel if,road vehicles 29,CH4]</t>
  </si>
  <si>
    <t>Industrial Sector Energy Related Emissions before CCS[petroleum diesel if,road vehicles 29,OC]</t>
  </si>
  <si>
    <t>Industrial Sector Energy Related Emissions before CCS[petroleum diesel if,road vehicles 29,BC]</t>
  </si>
  <si>
    <t>Industrial Sector Energy Related Emissions before CCS[petroleum diesel if,road vehicles 29,SOx]</t>
  </si>
  <si>
    <t>Industrial Sector Energy Related Emissions before CCS[petroleum diesel if,road vehicles 29,PM25]</t>
  </si>
  <si>
    <t>Industrial Sector Energy Related Emissions before CCS[petroleum diesel if,road vehicles 29,PM10]</t>
  </si>
  <si>
    <t>Industrial Sector Energy Related Emissions before CCS[petroleum diesel if,road vehicles 29,NOx]</t>
  </si>
  <si>
    <t>Industrial Sector Energy Related Emissions before CCS[petroleum diesel if,road vehicles 29,CO]</t>
  </si>
  <si>
    <t>Industrial Sector Energy Related Emissions before CCS[petroleum diesel if,road vehicles 29,VOC]</t>
  </si>
  <si>
    <t>Industrial Sector Energy Related Emissions before CCS[petroleum diesel if,road vehicles 29,CO2]</t>
  </si>
  <si>
    <t>Industrial Sector Energy Related Emissions before CCS[petroleum diesel if,other machinery 28,F gases]</t>
  </si>
  <si>
    <t>Industrial Sector Energy Related Emissions before CCS[petroleum diesel if,appliances and electrical equipment 27,F gases]</t>
  </si>
  <si>
    <t>Industrial Sector Energy Related Emissions before CCS[petroleum diesel if,appliances and electrical equipment 27,N2O]</t>
  </si>
  <si>
    <t>Industrial Sector Energy Related Emissions before CCS[petroleum diesel if,appliances and electrical equipment 27,CH4]</t>
  </si>
  <si>
    <t>Industrial Sector Energy Related Emissions before CCS[petroleum diesel if,appliances and electrical equipment 27,OC]</t>
  </si>
  <si>
    <t>Industrial Sector Energy Related Emissions before CCS[petroleum diesel if,appliances and electrical equipment 27,BC]</t>
  </si>
  <si>
    <t>Industrial Sector Energy Related Emissions before CCS[petroleum diesel if,appliances and electrical equipment 27,SOx]</t>
  </si>
  <si>
    <t>Industrial Sector Energy Related Emissions before CCS[petroleum diesel if,appliances and electrical equipment 27,PM25]</t>
  </si>
  <si>
    <t>Industrial Sector Energy Related Emissions before CCS[petroleum diesel if,appliances and electrical equipment 27,PM10]</t>
  </si>
  <si>
    <t>Industrial Sector Energy Related Emissions before CCS[petroleum diesel if,appliances and electrical equipment 27,NOx]</t>
  </si>
  <si>
    <t>Industrial Sector Energy Related Emissions before CCS[petroleum diesel if,appliances and electrical equipment 27,CO]</t>
  </si>
  <si>
    <t>Industrial Sector Energy Related Emissions before CCS[petroleum diesel if,appliances and electrical equipment 27,VOC]</t>
  </si>
  <si>
    <t>Industrial Sector Energy Related Emissions before CCS[petroleum diesel if,appliances and electrical equipment 27,CO2]</t>
  </si>
  <si>
    <t>Industrial Sector Energy Related Emissions before CCS[petroleum diesel if,computers and electronics 26,F gases]</t>
  </si>
  <si>
    <t>Industrial Sector Energy Related Emissions before CCS[petroleum diesel if,computers and electronics 26,N2O]</t>
  </si>
  <si>
    <t>Industrial Sector Energy Related Emissions before CCS[petroleum diesel if,computers and electronics 26,CH4]</t>
  </si>
  <si>
    <t>Industrial Sector Energy Related Emissions before CCS[petroleum diesel if,computers and electronics 26,OC]</t>
  </si>
  <si>
    <t>Industrial Sector Energy Related Emissions before CCS[petroleum diesel if,computers and electronics 26,BC]</t>
  </si>
  <si>
    <t>Industrial Sector Energy Related Emissions before CCS[petroleum diesel if,computers and electronics 26,SOx]</t>
  </si>
  <si>
    <t>Industrial Sector Energy Related Emissions before CCS[petroleum diesel if,computers and electronics 26,PM25]</t>
  </si>
  <si>
    <t>Industrial Sector Energy Related Emissions before CCS[petroleum diesel if,computers and electronics 26,PM10]</t>
  </si>
  <si>
    <t>Industrial Sector Energy Related Emissions before CCS[petroleum diesel if,computers and electronics 26,NOx]</t>
  </si>
  <si>
    <t>Industrial Sector Energy Related Emissions before CCS[petroleum diesel if,computers and electronics 26,CO]</t>
  </si>
  <si>
    <t>Industrial Sector Energy Related Emissions before CCS[petroleum diesel if,computers and electronics 26,VOC]</t>
  </si>
  <si>
    <t>Industrial Sector Energy Related Emissions before CCS[petroleum diesel if,computers and electronics 26,CO2]</t>
  </si>
  <si>
    <t>Industrial Sector Energy Related Emissions before CCS[petroleum diesel if,metal products except machinery and vehicles 25,F gases]</t>
  </si>
  <si>
    <t>Industrial Sector Energy Related Emissions before CCS[petroleum diesel if,metal products except machinery and vehicles 25,N2O]</t>
  </si>
  <si>
    <t>Industrial Sector Energy Related Emissions before CCS[petroleum diesel if,metal products except machinery and vehicles 25,CH4]</t>
  </si>
  <si>
    <t>Industrial Sector Energy Related Emissions before CCS[petroleum diesel if,metal products except machinery and vehicles 25,OC]</t>
  </si>
  <si>
    <t>Industrial Sector Energy Related Emissions before CCS[petroleum diesel if,metal products except machinery and vehicles 25,BC]</t>
  </si>
  <si>
    <t>Industrial Sector Energy Related Emissions before CCS[petroleum diesel if,metal products except machinery and vehicles 25,SOx]</t>
  </si>
  <si>
    <t>Industrial Sector Energy Related Emissions before CCS[petroleum diesel if,metal products except machinery and vehicles 25,PM25]</t>
  </si>
  <si>
    <t>Industrial Sector Energy Related Emissions before CCS[petroleum diesel if,metal products except machinery and vehicles 25,PM10]</t>
  </si>
  <si>
    <t>Industrial Sector Energy Related Emissions before CCS[petroleum diesel if,metal products except machinery and vehicles 25,NOx]</t>
  </si>
  <si>
    <t>Industrial Sector Energy Related Emissions before CCS[petroleum diesel if,metal products except machinery and vehicles 25,CO]</t>
  </si>
  <si>
    <t>Industrial Sector Energy Related Emissions before CCS[petroleum diesel if,metal products except machinery and vehicles 25,VOC]</t>
  </si>
  <si>
    <t>Industrial Sector Energy Related Emissions before CCS[petroleum diesel if,metal products except machinery and vehicles 25,CO2]</t>
  </si>
  <si>
    <t>Industrial Sector Energy Related Emissions before CCS[petroleum diesel if,other metals 242,F gases]</t>
  </si>
  <si>
    <t>Industrial Sector Energy Related Emissions before CCS[petroleum diesel if,other metals 242,N2O]</t>
  </si>
  <si>
    <t>Industrial Sector Energy Related Emissions before CCS[petroleum diesel if,other metals 242,CH4]</t>
  </si>
  <si>
    <t>Industrial Sector Energy Related Emissions before CCS[petroleum diesel if,other metals 242,OC]</t>
  </si>
  <si>
    <t>Industrial Sector Energy Related Emissions before CCS[petroleum diesel if,other metals 242,BC]</t>
  </si>
  <si>
    <t>Industrial Sector Energy Related Emissions before CCS[petroleum diesel if,other metals 242,SOx]</t>
  </si>
  <si>
    <t>Industrial Sector Energy Related Emissions before CCS[petroleum diesel if,other metals 242,PM25]</t>
  </si>
  <si>
    <t>Industrial Sector Energy Related Emissions before CCS[petroleum diesel if,other metals 242,PM10]</t>
  </si>
  <si>
    <t>Industrial Sector Energy Related Emissions before CCS[petroleum diesel if,other metals 242,NOx]</t>
  </si>
  <si>
    <t>Industrial Sector Energy Related Emissions before CCS[petroleum diesel if,other metals 242,CO]</t>
  </si>
  <si>
    <t>Industrial Sector Energy Related Emissions before CCS[petroleum diesel if,other metals 242,VOC]</t>
  </si>
  <si>
    <t>Industrial Sector Energy Related Emissions before CCS[petroleum diesel if,other metals 242,CO2]</t>
  </si>
  <si>
    <t>Industrial Sector Energy Related Emissions before CCS[petroleum diesel if,iron and steel 241,F gases]</t>
  </si>
  <si>
    <t>Industrial Sector Energy Related Emissions before CCS[petroleum diesel if,iron and steel 241,N2O]</t>
  </si>
  <si>
    <t>Industrial Sector Energy Related Emissions before CCS[petroleum diesel if,iron and steel 241,CH4]</t>
  </si>
  <si>
    <t>Industrial Sector Energy Related Emissions before CCS[petroleum diesel if,iron and steel 241,OC]</t>
  </si>
  <si>
    <t>Industrial Sector Energy Related Emissions before CCS[petroleum diesel if,iron and steel 241,BC]</t>
  </si>
  <si>
    <t>Industrial Sector Energy Related Emissions before CCS[petroleum diesel if,iron and steel 241,SOx]</t>
  </si>
  <si>
    <t>Industrial Sector Energy Related Emissions before CCS[petroleum diesel if,iron and steel 241,PM25]</t>
  </si>
  <si>
    <t>Industrial Sector Energy Related Emissions before CCS[petroleum diesel if,iron and steel 241,PM10]</t>
  </si>
  <si>
    <t>Industrial Sector Energy Related Emissions before CCS[petroleum diesel if,iron and steel 241,NOx]</t>
  </si>
  <si>
    <t>Industrial Sector Energy Related Emissions before CCS[petroleum diesel if,iron and steel 241,CO]</t>
  </si>
  <si>
    <t>Industrial Sector Energy Related Emissions before CCS[petroleum diesel if,iron and steel 241,VOC]</t>
  </si>
  <si>
    <t>Industrial Sector Energy Related Emissions before CCS[petroleum diesel if,iron and steel 241,CO2]</t>
  </si>
  <si>
    <t>Industrial Sector Energy Related Emissions before CCS[petroleum diesel if,cement and other nonmetallic minerals 239,F gases]</t>
  </si>
  <si>
    <t>Industrial Sector Energy Related Emissions before CCS[petroleum diesel if,glass and glass products 231,F gases]</t>
  </si>
  <si>
    <t>Industrial Sector Energy Related Emissions before CCS[petroleum diesel if,glass and glass products 231,N2O]</t>
  </si>
  <si>
    <t>Industrial Sector Energy Related Emissions before CCS[petroleum diesel if,glass and glass products 231,CH4]</t>
  </si>
  <si>
    <t>Industrial Sector Energy Related Emissions before CCS[petroleum diesel if,glass and glass products 231,OC]</t>
  </si>
  <si>
    <t>Industrial Sector Energy Related Emissions before CCS[petroleum diesel if,glass and glass products 231,BC]</t>
  </si>
  <si>
    <t>Industrial Sector Energy Related Emissions before CCS[petroleum diesel if,glass and glass products 231,SOx]</t>
  </si>
  <si>
    <t>Industrial Sector Energy Related Emissions before CCS[petroleum diesel if,glass and glass products 231,PM25]</t>
  </si>
  <si>
    <t>Industrial Sector Energy Related Emissions before CCS[petroleum diesel if,glass and glass products 231,PM10]</t>
  </si>
  <si>
    <t>Industrial Sector Energy Related Emissions before CCS[petroleum diesel if,glass and glass products 231,NOx]</t>
  </si>
  <si>
    <t>Industrial Sector Energy Related Emissions before CCS[petroleum diesel if,glass and glass products 231,CO]</t>
  </si>
  <si>
    <t>Industrial Sector Energy Related Emissions before CCS[petroleum diesel if,glass and glass products 231,VOC]</t>
  </si>
  <si>
    <t>Industrial Sector Energy Related Emissions before CCS[petroleum diesel if,glass and glass products 231,CO2]</t>
  </si>
  <si>
    <t>Industrial Sector Energy Related Emissions before CCS[petroleum diesel if,rubber and plastic products 22,F gases]</t>
  </si>
  <si>
    <t>Industrial Sector Energy Related Emissions before CCS[petroleum diesel if,rubber and plastic products 22,N2O]</t>
  </si>
  <si>
    <t>Industrial Sector Energy Related Emissions before CCS[petroleum diesel if,rubber and plastic products 22,CH4]</t>
  </si>
  <si>
    <t>Industrial Sector Energy Related Emissions before CCS[petroleum diesel if,rubber and plastic products 22,OC]</t>
  </si>
  <si>
    <t>Industrial Sector Energy Related Emissions before CCS[petroleum diesel if,rubber and plastic products 22,BC]</t>
  </si>
  <si>
    <t>Industrial Sector Energy Related Emissions before CCS[petroleum diesel if,rubber and plastic products 22,SOx]</t>
  </si>
  <si>
    <t>Industrial Sector Energy Related Emissions before CCS[petroleum diesel if,rubber and plastic products 22,PM25]</t>
  </si>
  <si>
    <t>Industrial Sector Energy Related Emissions before CCS[petroleum diesel if,rubber and plastic products 22,PM10]</t>
  </si>
  <si>
    <t>Industrial Sector Energy Related Emissions before CCS[petroleum diesel if,rubber and plastic products 22,NOx]</t>
  </si>
  <si>
    <t>Industrial Sector Energy Related Emissions before CCS[petroleum diesel if,rubber and plastic products 22,CO]</t>
  </si>
  <si>
    <t>Industrial Sector Energy Related Emissions before CCS[petroleum diesel if,rubber and plastic products 22,VOC]</t>
  </si>
  <si>
    <t>Industrial Sector Energy Related Emissions before CCS[petroleum diesel if,rubber and plastic products 22,CO2]</t>
  </si>
  <si>
    <t>Industrial Sector Energy Related Emissions before CCS[petroleum diesel if,chemicals 20,F gases]</t>
  </si>
  <si>
    <t>Industrial Sector Energy Related Emissions before CCS[petroleum diesel if,refined petroleum and coke 19,F gases]</t>
  </si>
  <si>
    <t>Industrial Sector Energy Related Emissions before CCS[petroleum diesel if,pulp paper and printing 17T18,F gases]</t>
  </si>
  <si>
    <t>Industrial Sector Energy Related Emissions before CCS[petroleum diesel if,pulp paper and printing 17T18,N2O]</t>
  </si>
  <si>
    <t>Industrial Sector Energy Related Emissions before CCS[petroleum diesel if,pulp paper and printing 17T18,CH4]</t>
  </si>
  <si>
    <t>Industrial Sector Energy Related Emissions before CCS[petroleum diesel if,pulp paper and printing 17T18,OC]</t>
  </si>
  <si>
    <t>Industrial Sector Energy Related Emissions before CCS[petroleum diesel if,pulp paper and printing 17T18,BC]</t>
  </si>
  <si>
    <t>Industrial Sector Energy Related Emissions before CCS[petroleum diesel if,pulp paper and printing 17T18,SOx]</t>
  </si>
  <si>
    <t>Industrial Sector Energy Related Emissions before CCS[petroleum diesel if,pulp paper and printing 17T18,PM25]</t>
  </si>
  <si>
    <t>Industrial Sector Energy Related Emissions before CCS[petroleum diesel if,pulp paper and printing 17T18,PM10]</t>
  </si>
  <si>
    <t>Industrial Sector Energy Related Emissions before CCS[petroleum diesel if,pulp paper and printing 17T18,NOx]</t>
  </si>
  <si>
    <t>Industrial Sector Energy Related Emissions before CCS[petroleum diesel if,pulp paper and printing 17T18,CO]</t>
  </si>
  <si>
    <t>Industrial Sector Energy Related Emissions before CCS[petroleum diesel if,pulp paper and printing 17T18,VOC]</t>
  </si>
  <si>
    <t>Industrial Sector Energy Related Emissions before CCS[petroleum diesel if,pulp paper and printing 17T18,CO2]</t>
  </si>
  <si>
    <t>Industrial Sector Energy Related Emissions before CCS[petroleum diesel if,wood products 16,F gases]</t>
  </si>
  <si>
    <t>Industrial Sector Energy Related Emissions before CCS[petroleum diesel if,wood products 16,N2O]</t>
  </si>
  <si>
    <t>Industrial Sector Energy Related Emissions before CCS[petroleum diesel if,wood products 16,CH4]</t>
  </si>
  <si>
    <t>Industrial Sector Energy Related Emissions before CCS[petroleum diesel if,wood products 16,OC]</t>
  </si>
  <si>
    <t>Industrial Sector Energy Related Emissions before CCS[petroleum diesel if,wood products 16,BC]</t>
  </si>
  <si>
    <t>Industrial Sector Energy Related Emissions before CCS[petroleum diesel if,wood products 16,SOx]</t>
  </si>
  <si>
    <t>Industrial Sector Energy Related Emissions before CCS[petroleum diesel if,wood products 16,PM25]</t>
  </si>
  <si>
    <t>Industrial Sector Energy Related Emissions before CCS[petroleum diesel if,wood products 16,PM10]</t>
  </si>
  <si>
    <t>Industrial Sector Energy Related Emissions before CCS[petroleum diesel if,wood products 16,NOx]</t>
  </si>
  <si>
    <t>Industrial Sector Energy Related Emissions before CCS[petroleum diesel if,wood products 16,CO]</t>
  </si>
  <si>
    <t>Industrial Sector Energy Related Emissions before CCS[petroleum diesel if,wood products 16,VOC]</t>
  </si>
  <si>
    <t>Industrial Sector Energy Related Emissions before CCS[petroleum diesel if,wood products 16,CO2]</t>
  </si>
  <si>
    <t>Industrial Sector Energy Related Emissions before CCS[petroleum diesel if,textiles apparel and leather 13T15,F gases]</t>
  </si>
  <si>
    <t>Industrial Sector Energy Related Emissions before CCS[petroleum diesel if,textiles apparel and leather 13T15,N2O]</t>
  </si>
  <si>
    <t>Industrial Sector Energy Related Emissions before CCS[petroleum diesel if,textiles apparel and leather 13T15,CH4]</t>
  </si>
  <si>
    <t>Industrial Sector Energy Related Emissions before CCS[petroleum diesel if,textiles apparel and leather 13T15,OC]</t>
  </si>
  <si>
    <t>Industrial Sector Energy Related Emissions before CCS[petroleum diesel if,textiles apparel and leather 13T15,BC]</t>
  </si>
  <si>
    <t>Industrial Sector Energy Related Emissions before CCS[petroleum diesel if,textiles apparel and leather 13T15,SOx]</t>
  </si>
  <si>
    <t>Industrial Sector Energy Related Emissions before CCS[petroleum diesel if,textiles apparel and leather 13T15,PM25]</t>
  </si>
  <si>
    <t>Industrial Sector Energy Related Emissions before CCS[petroleum diesel if,textiles apparel and leather 13T15,PM10]</t>
  </si>
  <si>
    <t>Industrial Sector Energy Related Emissions before CCS[petroleum diesel if,textiles apparel and leather 13T15,NOx]</t>
  </si>
  <si>
    <t>Industrial Sector Energy Related Emissions before CCS[petroleum diesel if,textiles apparel and leather 13T15,CO]</t>
  </si>
  <si>
    <t>Industrial Sector Energy Related Emissions before CCS[petroleum diesel if,textiles apparel and leather 13T15,VOC]</t>
  </si>
  <si>
    <t>Industrial Sector Energy Related Emissions before CCS[petroleum diesel if,textiles apparel and leather 13T15,CO2]</t>
  </si>
  <si>
    <t>Industrial Sector Energy Related Emissions before CCS[petroleum diesel if,food beverage and tobacco 10T12,F gases]</t>
  </si>
  <si>
    <t>Industrial Sector Energy Related Emissions before CCS[petroleum diesel if,other mining and quarrying 07T08,F gases]</t>
  </si>
  <si>
    <t>Industrial Sector Energy Related Emissions before CCS[petroleum diesel if,oil and gas extraction 06,F gases]</t>
  </si>
  <si>
    <t>Industrial Sector Energy Related Emissions before CCS[petroleum diesel if,coal mining 05,F gases]</t>
  </si>
  <si>
    <t>Industrial Sector Energy Related Emissions before CCS[petroleum diesel if,agriculture and forestry 01T03,F gases]</t>
  </si>
  <si>
    <t>Industrial Sector Energy Related Emissions before CCS[biomass if,construction 41T43,F gases]</t>
  </si>
  <si>
    <t>Industrial Sector Energy Related Emissions before CCS[biomass if,construction 41T43,N2O]</t>
  </si>
  <si>
    <t>Industrial Sector Energy Related Emissions before CCS[biomass if,construction 41T43,CH4]</t>
  </si>
  <si>
    <t>Industrial Sector Energy Related Emissions before CCS[biomass if,construction 41T43,OC]</t>
  </si>
  <si>
    <t>Industrial Sector Energy Related Emissions before CCS[biomass if,construction 41T43,BC]</t>
  </si>
  <si>
    <t>Industrial Sector Energy Related Emissions before CCS[biomass if,construction 41T43,SOx]</t>
  </si>
  <si>
    <t>Industrial Sector Energy Related Emissions before CCS[biomass if,construction 41T43,PM25]</t>
  </si>
  <si>
    <t>Industrial Sector Energy Related Emissions before CCS[biomass if,construction 41T43,PM10]</t>
  </si>
  <si>
    <t>Industrial Sector Energy Related Emissions before CCS[biomass if,construction 41T43,NOx]</t>
  </si>
  <si>
    <t>Industrial Sector Energy Related Emissions before CCS[biomass if,construction 41T43,CO]</t>
  </si>
  <si>
    <t>Industrial Sector Energy Related Emissions before CCS[biomass if,construction 41T43,VOC]</t>
  </si>
  <si>
    <t>Industrial Sector Energy Related Emissions before CCS[biomass if,construction 41T43,CO2]</t>
  </si>
  <si>
    <t>Industrial Sector Energy Related Emissions before CCS[biomass if,water and waste 36T39,F gases]</t>
  </si>
  <si>
    <t>Industrial Sector Energy Related Emissions before CCS[biomass if,water and waste 36T39,N2O]</t>
  </si>
  <si>
    <t>Industrial Sector Energy Related Emissions before CCS[biomass if,water and waste 36T39,CH4]</t>
  </si>
  <si>
    <t>Industrial Sector Energy Related Emissions before CCS[biomass if,water and waste 36T39,OC]</t>
  </si>
  <si>
    <t>Industrial Sector Energy Related Emissions before CCS[biomass if,water and waste 36T39,BC]</t>
  </si>
  <si>
    <t>Industrial Sector Energy Related Emissions before CCS[biomass if,water and waste 36T39,SOx]</t>
  </si>
  <si>
    <t>Industrial Sector Energy Related Emissions before CCS[biomass if,water and waste 36T39,PM25]</t>
  </si>
  <si>
    <t>Industrial Sector Energy Related Emissions before CCS[biomass if,water and waste 36T39,PM10]</t>
  </si>
  <si>
    <t>Industrial Sector Energy Related Emissions before CCS[biomass if,water and waste 36T39,NOx]</t>
  </si>
  <si>
    <t>Industrial Sector Energy Related Emissions before CCS[biomass if,water and waste 36T39,CO]</t>
  </si>
  <si>
    <t>Industrial Sector Energy Related Emissions before CCS[biomass if,water and waste 36T39,VOC]</t>
  </si>
  <si>
    <t>Industrial Sector Energy Related Emissions before CCS[biomass if,water and waste 36T39,CO2]</t>
  </si>
  <si>
    <t>Industrial Sector Energy Related Emissions before CCS[biomass if,energy pipelines and gas processing 352T353,F gases]</t>
  </si>
  <si>
    <t>Industrial Sector Energy Related Emissions before CCS[biomass if,energy pipelines and gas processing 352T353,N2O]</t>
  </si>
  <si>
    <t>Industrial Sector Energy Related Emissions before CCS[biomass if,energy pipelines and gas processing 352T353,CH4]</t>
  </si>
  <si>
    <t>Industrial Sector Energy Related Emissions before CCS[biomass if,energy pipelines and gas processing 352T353,OC]</t>
  </si>
  <si>
    <t>Industrial Sector Energy Related Emissions before CCS[biomass if,energy pipelines and gas processing 352T353,BC]</t>
  </si>
  <si>
    <t>Industrial Sector Energy Related Emissions before CCS[biomass if,energy pipelines and gas processing 352T353,SOx]</t>
  </si>
  <si>
    <t>Industrial Sector Energy Related Emissions before CCS[biomass if,energy pipelines and gas processing 352T353,PM25]</t>
  </si>
  <si>
    <t>Industrial Sector Energy Related Emissions before CCS[biomass if,energy pipelines and gas processing 352T353,PM10]</t>
  </si>
  <si>
    <t>Industrial Sector Energy Related Emissions before CCS[biomass if,energy pipelines and gas processing 352T353,NOx]</t>
  </si>
  <si>
    <t>Industrial Sector Energy Related Emissions before CCS[biomass if,energy pipelines and gas processing 352T353,CO]</t>
  </si>
  <si>
    <t>Industrial Sector Energy Related Emissions before CCS[biomass if,energy pipelines and gas processing 352T353,VOC]</t>
  </si>
  <si>
    <t>Industrial Sector Energy Related Emissions before CCS[biomass if,energy pipelines and gas processing 352T353,CO2]</t>
  </si>
  <si>
    <t>Industrial Sector Energy Related Emissions before CCS[biomass if,other manufacturing 31T33,F gases]</t>
  </si>
  <si>
    <t>Industrial Sector Energy Related Emissions before CCS[biomass if,other manufacturing 31T33,N2O]</t>
  </si>
  <si>
    <t>Industrial Sector Energy Related Emissions before CCS[biomass if,other manufacturing 31T33,CH4]</t>
  </si>
  <si>
    <t>Industrial Sector Energy Related Emissions before CCS[biomass if,other manufacturing 31T33,CO2]</t>
  </si>
  <si>
    <t>Industrial Sector Energy Related Emissions before CCS[biomass if,nonroad vehicles 30,F gases]</t>
  </si>
  <si>
    <t>Industrial Sector Energy Related Emissions before CCS[biomass if,nonroad vehicles 30,N2O]</t>
  </si>
  <si>
    <t>Industrial Sector Energy Related Emissions before CCS[biomass if,nonroad vehicles 30,CH4]</t>
  </si>
  <si>
    <t>Industrial Sector Energy Related Emissions before CCS[biomass if,nonroad vehicles 30,OC]</t>
  </si>
  <si>
    <t>Industrial Sector Energy Related Emissions before CCS[biomass if,nonroad vehicles 30,BC]</t>
  </si>
  <si>
    <t>Industrial Sector Energy Related Emissions before CCS[biomass if,nonroad vehicles 30,SOx]</t>
  </si>
  <si>
    <t>Industrial Sector Energy Related Emissions before CCS[biomass if,nonroad vehicles 30,PM25]</t>
  </si>
  <si>
    <t>Industrial Sector Energy Related Emissions before CCS[biomass if,nonroad vehicles 30,PM10]</t>
  </si>
  <si>
    <t>Industrial Sector Energy Related Emissions before CCS[biomass if,nonroad vehicles 30,NOx]</t>
  </si>
  <si>
    <t>Industrial Sector Energy Related Emissions before CCS[biomass if,nonroad vehicles 30,CO]</t>
  </si>
  <si>
    <t>Industrial Sector Energy Related Emissions before CCS[biomass if,nonroad vehicles 30,VOC]</t>
  </si>
  <si>
    <t>Industrial Sector Energy Related Emissions before CCS[biomass if,nonroad vehicles 30,CO2]</t>
  </si>
  <si>
    <t>Industrial Sector Energy Related Emissions before CCS[biomass if,road vehicles 29,F gases]</t>
  </si>
  <si>
    <t>Industrial Sector Energy Related Emissions before CCS[biomass if,road vehicles 29,N2O]</t>
  </si>
  <si>
    <t>Industrial Sector Energy Related Emissions before CCS[biomass if,road vehicles 29,CH4]</t>
  </si>
  <si>
    <t>Industrial Sector Energy Related Emissions before CCS[biomass if,road vehicles 29,OC]</t>
  </si>
  <si>
    <t>Industrial Sector Energy Related Emissions before CCS[biomass if,road vehicles 29,BC]</t>
  </si>
  <si>
    <t>Industrial Sector Energy Related Emissions before CCS[biomass if,road vehicles 29,SOx]</t>
  </si>
  <si>
    <t>Industrial Sector Energy Related Emissions before CCS[biomass if,road vehicles 29,PM25]</t>
  </si>
  <si>
    <t>Industrial Sector Energy Related Emissions before CCS[biomass if,road vehicles 29,PM10]</t>
  </si>
  <si>
    <t>Industrial Sector Energy Related Emissions before CCS[biomass if,road vehicles 29,NOx]</t>
  </si>
  <si>
    <t>Industrial Sector Energy Related Emissions before CCS[biomass if,road vehicles 29,CO]</t>
  </si>
  <si>
    <t>Industrial Sector Energy Related Emissions before CCS[biomass if,road vehicles 29,VOC]</t>
  </si>
  <si>
    <t>Industrial Sector Energy Related Emissions before CCS[biomass if,road vehicles 29,CO2]</t>
  </si>
  <si>
    <t>Industrial Sector Energy Related Emissions before CCS[biomass if,other machinery 28,F gases]</t>
  </si>
  <si>
    <t>Industrial Sector Energy Related Emissions before CCS[biomass if,other machinery 28,N2O]</t>
  </si>
  <si>
    <t>Industrial Sector Energy Related Emissions before CCS[biomass if,other machinery 28,CH4]</t>
  </si>
  <si>
    <t>Industrial Sector Energy Related Emissions before CCS[biomass if,other machinery 28,OC]</t>
  </si>
  <si>
    <t>Industrial Sector Energy Related Emissions before CCS[biomass if,other machinery 28,BC]</t>
  </si>
  <si>
    <t>Industrial Sector Energy Related Emissions before CCS[biomass if,other machinery 28,SOx]</t>
  </si>
  <si>
    <t>Industrial Sector Energy Related Emissions before CCS[biomass if,other machinery 28,PM25]</t>
  </si>
  <si>
    <t>Industrial Sector Energy Related Emissions before CCS[biomass if,other machinery 28,PM10]</t>
  </si>
  <si>
    <t>Industrial Sector Energy Related Emissions before CCS[biomass if,other machinery 28,NOx]</t>
  </si>
  <si>
    <t>Industrial Sector Energy Related Emissions before CCS[biomass if,other machinery 28,CO]</t>
  </si>
  <si>
    <t>Industrial Sector Energy Related Emissions before CCS[biomass if,other machinery 28,VOC]</t>
  </si>
  <si>
    <t>Industrial Sector Energy Related Emissions before CCS[biomass if,other machinery 28,CO2]</t>
  </si>
  <si>
    <t>Industrial Sector Energy Related Emissions before CCS[biomass if,appliances and electrical equipment 27,F gases]</t>
  </si>
  <si>
    <t>Industrial Sector Energy Related Emissions before CCS[biomass if,appliances and electrical equipment 27,N2O]</t>
  </si>
  <si>
    <t>Industrial Sector Energy Related Emissions before CCS[biomass if,appliances and electrical equipment 27,CH4]</t>
  </si>
  <si>
    <t>Industrial Sector Energy Related Emissions before CCS[biomass if,appliances and electrical equipment 27,OC]</t>
  </si>
  <si>
    <t>Industrial Sector Energy Related Emissions before CCS[biomass if,appliances and electrical equipment 27,BC]</t>
  </si>
  <si>
    <t>Industrial Sector Energy Related Emissions before CCS[biomass if,appliances and electrical equipment 27,SOx]</t>
  </si>
  <si>
    <t>Industrial Sector Energy Related Emissions before CCS[biomass if,appliances and electrical equipment 27,PM25]</t>
  </si>
  <si>
    <t>Industrial Sector Energy Related Emissions before CCS[biomass if,appliances and electrical equipment 27,PM10]</t>
  </si>
  <si>
    <t>Industrial Sector Energy Related Emissions before CCS[biomass if,appliances and electrical equipment 27,NOx]</t>
  </si>
  <si>
    <t>Industrial Sector Energy Related Emissions before CCS[biomass if,appliances and electrical equipment 27,CO]</t>
  </si>
  <si>
    <t>Industrial Sector Energy Related Emissions before CCS[biomass if,appliances and electrical equipment 27,VOC]</t>
  </si>
  <si>
    <t>Industrial Sector Energy Related Emissions before CCS[biomass if,appliances and electrical equipment 27,CO2]</t>
  </si>
  <si>
    <t>Industrial Sector Energy Related Emissions before CCS[biomass if,computers and electronics 26,F gases]</t>
  </si>
  <si>
    <t>Industrial Sector Energy Related Emissions before CCS[biomass if,computers and electronics 26,N2O]</t>
  </si>
  <si>
    <t>Industrial Sector Energy Related Emissions before CCS[biomass if,computers and electronics 26,CH4]</t>
  </si>
  <si>
    <t>Industrial Sector Energy Related Emissions before CCS[biomass if,computers and electronics 26,OC]</t>
  </si>
  <si>
    <t>Industrial Sector Energy Related Emissions before CCS[biomass if,computers and electronics 26,BC]</t>
  </si>
  <si>
    <t>Industrial Sector Energy Related Emissions before CCS[biomass if,computers and electronics 26,SOx]</t>
  </si>
  <si>
    <t>Industrial Sector Energy Related Emissions before CCS[biomass if,computers and electronics 26,PM25]</t>
  </si>
  <si>
    <t>Industrial Sector Energy Related Emissions before CCS[biomass if,computers and electronics 26,PM10]</t>
  </si>
  <si>
    <t>Industrial Sector Energy Related Emissions before CCS[biomass if,computers and electronics 26,NOx]</t>
  </si>
  <si>
    <t>Industrial Sector Energy Related Emissions before CCS[biomass if,computers and electronics 26,CO]</t>
  </si>
  <si>
    <t>Industrial Sector Energy Related Emissions before CCS[biomass if,computers and electronics 26,VOC]</t>
  </si>
  <si>
    <t>Industrial Sector Energy Related Emissions before CCS[biomass if,computers and electronics 26,CO2]</t>
  </si>
  <si>
    <t>Industrial Sector Energy Related Emissions before CCS[biomass if,metal products except machinery and vehicles 25,F gases]</t>
  </si>
  <si>
    <t>Industrial Sector Energy Related Emissions before CCS[biomass if,metal products except machinery and vehicles 25,N2O]</t>
  </si>
  <si>
    <t>Industrial Sector Energy Related Emissions before CCS[biomass if,metal products except machinery and vehicles 25,CH4]</t>
  </si>
  <si>
    <t>Industrial Sector Energy Related Emissions before CCS[biomass if,metal products except machinery and vehicles 25,OC]</t>
  </si>
  <si>
    <t>Industrial Sector Energy Related Emissions before CCS[biomass if,metal products except machinery and vehicles 25,BC]</t>
  </si>
  <si>
    <t>Industrial Sector Energy Related Emissions before CCS[biomass if,metal products except machinery and vehicles 25,SOx]</t>
  </si>
  <si>
    <t>Industrial Sector Energy Related Emissions before CCS[biomass if,metal products except machinery and vehicles 25,PM25]</t>
  </si>
  <si>
    <t>Industrial Sector Energy Related Emissions before CCS[biomass if,metal products except machinery and vehicles 25,PM10]</t>
  </si>
  <si>
    <t>Industrial Sector Energy Related Emissions before CCS[biomass if,metal products except machinery and vehicles 25,NOx]</t>
  </si>
  <si>
    <t>Industrial Sector Energy Related Emissions before CCS[biomass if,metal products except machinery and vehicles 25,CO]</t>
  </si>
  <si>
    <t>Industrial Sector Energy Related Emissions before CCS[biomass if,metal products except machinery and vehicles 25,VOC]</t>
  </si>
  <si>
    <t>Industrial Sector Energy Related Emissions before CCS[biomass if,metal products except machinery and vehicles 25,CO2]</t>
  </si>
  <si>
    <t>Industrial Sector Energy Related Emissions before CCS[biomass if,other metals 242,F gases]</t>
  </si>
  <si>
    <t>Industrial Sector Energy Related Emissions before CCS[biomass if,other metals 242,N2O]</t>
  </si>
  <si>
    <t>Industrial Sector Energy Related Emissions before CCS[biomass if,other metals 242,CH4]</t>
  </si>
  <si>
    <t>Industrial Sector Energy Related Emissions before CCS[biomass if,other metals 242,CO2]</t>
  </si>
  <si>
    <t>Industrial Sector Energy Related Emissions before CCS[biomass if,iron and steel 241,F gases]</t>
  </si>
  <si>
    <t>Industrial Sector Energy Related Emissions before CCS[biomass if,iron and steel 241,N2O]</t>
  </si>
  <si>
    <t>Industrial Sector Energy Related Emissions before CCS[biomass if,iron and steel 241,CH4]</t>
  </si>
  <si>
    <t>Industrial Sector Energy Related Emissions before CCS[biomass if,iron and steel 241,OC]</t>
  </si>
  <si>
    <t>Industrial Sector Energy Related Emissions before CCS[biomass if,iron and steel 241,BC]</t>
  </si>
  <si>
    <t>Industrial Sector Energy Related Emissions before CCS[biomass if,iron and steel 241,SOx]</t>
  </si>
  <si>
    <t>Industrial Sector Energy Related Emissions before CCS[biomass if,iron and steel 241,PM25]</t>
  </si>
  <si>
    <t>Industrial Sector Energy Related Emissions before CCS[biomass if,iron and steel 241,PM10]</t>
  </si>
  <si>
    <t>Industrial Sector Energy Related Emissions before CCS[biomass if,iron and steel 241,NOx]</t>
  </si>
  <si>
    <t>Industrial Sector Energy Related Emissions before CCS[biomass if,iron and steel 241,CO]</t>
  </si>
  <si>
    <t>Industrial Sector Energy Related Emissions before CCS[biomass if,iron and steel 241,VOC]</t>
  </si>
  <si>
    <t>Industrial Sector Energy Related Emissions before CCS[biomass if,iron and steel 241,CO2]</t>
  </si>
  <si>
    <t>Industrial Sector Energy Related Emissions before CCS[biomass if,cement and other nonmetallic minerals 239,F gases]</t>
  </si>
  <si>
    <t>Industrial Sector Energy Related Emissions before CCS[biomass if,cement and other nonmetallic minerals 239,N2O]</t>
  </si>
  <si>
    <t>Industrial Sector Energy Related Emissions before CCS[biomass if,cement and other nonmetallic minerals 239,CH4]</t>
  </si>
  <si>
    <t>Industrial Sector Energy Related Emissions before CCS[biomass if,cement and other nonmetallic minerals 239,CO2]</t>
  </si>
  <si>
    <t>Industrial Sector Energy Related Emissions before CCS[biomass if,glass and glass products 231,F gases]</t>
  </si>
  <si>
    <t>Industrial Sector Energy Related Emissions before CCS[biomass if,glass and glass products 231,N2O]</t>
  </si>
  <si>
    <t>Industrial Sector Energy Related Emissions before CCS[biomass if,glass and glass products 231,CH4]</t>
  </si>
  <si>
    <t>Industrial Sector Energy Related Emissions before CCS[biomass if,glass and glass products 231,OC]</t>
  </si>
  <si>
    <t>Industrial Sector Energy Related Emissions before CCS[biomass if,glass and glass products 231,BC]</t>
  </si>
  <si>
    <t>Industrial Sector Energy Related Emissions before CCS[biomass if,glass and glass products 231,SOx]</t>
  </si>
  <si>
    <t>Industrial Sector Energy Related Emissions before CCS[biomass if,glass and glass products 231,PM25]</t>
  </si>
  <si>
    <t>Industrial Sector Energy Related Emissions before CCS[biomass if,glass and glass products 231,PM10]</t>
  </si>
  <si>
    <t>Industrial Sector Energy Related Emissions before CCS[biomass if,glass and glass products 231,NOx]</t>
  </si>
  <si>
    <t>Industrial Sector Energy Related Emissions before CCS[biomass if,glass and glass products 231,CO]</t>
  </si>
  <si>
    <t>Industrial Sector Energy Related Emissions before CCS[biomass if,glass and glass products 231,VOC]</t>
  </si>
  <si>
    <t>Industrial Sector Energy Related Emissions before CCS[biomass if,glass and glass products 231,CO2]</t>
  </si>
  <si>
    <t>Industrial Sector Energy Related Emissions before CCS[biomass if,rubber and plastic products 22,F gases]</t>
  </si>
  <si>
    <t>Industrial Sector Energy Related Emissions before CCS[biomass if,rubber and plastic products 22,N2O]</t>
  </si>
  <si>
    <t>Industrial Sector Energy Related Emissions before CCS[biomass if,rubber and plastic products 22,CH4]</t>
  </si>
  <si>
    <t>Industrial Sector Energy Related Emissions before CCS[biomass if,rubber and plastic products 22,OC]</t>
  </si>
  <si>
    <t>Industrial Sector Energy Related Emissions before CCS[biomass if,rubber and plastic products 22,BC]</t>
  </si>
  <si>
    <t>Industrial Sector Energy Related Emissions before CCS[biomass if,rubber and plastic products 22,SOx]</t>
  </si>
  <si>
    <t>Industrial Sector Energy Related Emissions before CCS[biomass if,rubber and plastic products 22,PM25]</t>
  </si>
  <si>
    <t>Industrial Sector Energy Related Emissions before CCS[biomass if,rubber and plastic products 22,PM10]</t>
  </si>
  <si>
    <t>Industrial Sector Energy Related Emissions before CCS[biomass if,rubber and plastic products 22,NOx]</t>
  </si>
  <si>
    <t>Industrial Sector Energy Related Emissions before CCS[biomass if,rubber and plastic products 22,CO]</t>
  </si>
  <si>
    <t>Industrial Sector Energy Related Emissions before CCS[biomass if,rubber and plastic products 22,VOC]</t>
  </si>
  <si>
    <t>Industrial Sector Energy Related Emissions before CCS[biomass if,rubber and plastic products 22,CO2]</t>
  </si>
  <si>
    <t>Industrial Sector Energy Related Emissions before CCS[biomass if,chemicals 20,F gases]</t>
  </si>
  <si>
    <t>Industrial Sector Energy Related Emissions before CCS[biomass if,chemicals 20,N2O]</t>
  </si>
  <si>
    <t>Industrial Sector Energy Related Emissions before CCS[biomass if,chemicals 20,CH4]</t>
  </si>
  <si>
    <t>Industrial Sector Energy Related Emissions before CCS[biomass if,chemicals 20,OC]</t>
  </si>
  <si>
    <t>Industrial Sector Energy Related Emissions before CCS[biomass if,chemicals 20,BC]</t>
  </si>
  <si>
    <t>Industrial Sector Energy Related Emissions before CCS[biomass if,chemicals 20,SOx]</t>
  </si>
  <si>
    <t>Industrial Sector Energy Related Emissions before CCS[biomass if,chemicals 20,PM25]</t>
  </si>
  <si>
    <t>Industrial Sector Energy Related Emissions before CCS[biomass if,chemicals 20,PM10]</t>
  </si>
  <si>
    <t>Industrial Sector Energy Related Emissions before CCS[biomass if,chemicals 20,NOx]</t>
  </si>
  <si>
    <t>Industrial Sector Energy Related Emissions before CCS[biomass if,chemicals 20,CO]</t>
  </si>
  <si>
    <t>Industrial Sector Energy Related Emissions before CCS[biomass if,chemicals 20,VOC]</t>
  </si>
  <si>
    <t>Industrial Sector Energy Related Emissions before CCS[biomass if,chemicals 20,CO2]</t>
  </si>
  <si>
    <t>Industrial Sector Energy Related Emissions before CCS[biomass if,refined petroleum and coke 19,F gases]</t>
  </si>
  <si>
    <t>Industrial Sector Energy Related Emissions before CCS[biomass if,refined petroleum and coke 19,N2O]</t>
  </si>
  <si>
    <t>Industrial Sector Energy Related Emissions before CCS[biomass if,refined petroleum and coke 19,CH4]</t>
  </si>
  <si>
    <t>Industrial Sector Energy Related Emissions before CCS[biomass if,refined petroleum and coke 19,CO2]</t>
  </si>
  <si>
    <t>Industrial Sector Energy Related Emissions before CCS[biomass if,pulp paper and printing 17T18,F gases]</t>
  </si>
  <si>
    <t>Industrial Sector Energy Related Emissions before CCS[biomass if,pulp paper and printing 17T18,N2O]</t>
  </si>
  <si>
    <t>Industrial Sector Energy Related Emissions before CCS[biomass if,pulp paper and printing 17T18,CH4]</t>
  </si>
  <si>
    <t>Industrial Sector Energy Related Emissions before CCS[biomass if,pulp paper and printing 17T18,CO2]</t>
  </si>
  <si>
    <t>Industrial Sector Energy Related Emissions before CCS[biomass if,wood products 16,F gases]</t>
  </si>
  <si>
    <t>Industrial Sector Energy Related Emissions before CCS[biomass if,wood products 16,N2O]</t>
  </si>
  <si>
    <t>Industrial Sector Energy Related Emissions before CCS[biomass if,wood products 16,CH4]</t>
  </si>
  <si>
    <t>Industrial Sector Energy Related Emissions before CCS[biomass if,wood products 16,CO2]</t>
  </si>
  <si>
    <t>Industrial Sector Energy Related Emissions before CCS[biomass if,textiles apparel and leather 13T15,F gases]</t>
  </si>
  <si>
    <t>Industrial Sector Energy Related Emissions before CCS[biomass if,textiles apparel and leather 13T15,N2O]</t>
  </si>
  <si>
    <t>Industrial Sector Energy Related Emissions before CCS[biomass if,textiles apparel and leather 13T15,CH4]</t>
  </si>
  <si>
    <t>Industrial Sector Energy Related Emissions before CCS[biomass if,textiles apparel and leather 13T15,CO2]</t>
  </si>
  <si>
    <t>Industrial Sector Energy Related Emissions before CCS[biomass if,food beverage and tobacco 10T12,F gases]</t>
  </si>
  <si>
    <t>Industrial Sector Energy Related Emissions before CCS[biomass if,food beverage and tobacco 10T12,N2O]</t>
  </si>
  <si>
    <t>Industrial Sector Energy Related Emissions before CCS[biomass if,food beverage and tobacco 10T12,CH4]</t>
  </si>
  <si>
    <t>Industrial Sector Energy Related Emissions before CCS[biomass if,food beverage and tobacco 10T12,CO2]</t>
  </si>
  <si>
    <t>Industrial Sector Energy Related Emissions before CCS[biomass if,other mining and quarrying 07T08,F gases]</t>
  </si>
  <si>
    <t>Industrial Sector Energy Related Emissions before CCS[biomass if,other mining and quarrying 07T08,N2O]</t>
  </si>
  <si>
    <t>Industrial Sector Energy Related Emissions before CCS[biomass if,other mining and quarrying 07T08,CH4]</t>
  </si>
  <si>
    <t>Industrial Sector Energy Related Emissions before CCS[biomass if,other mining and quarrying 07T08,CO2]</t>
  </si>
  <si>
    <t>Industrial Sector Energy Related Emissions before CCS[biomass if,oil and gas extraction 06,F gases]</t>
  </si>
  <si>
    <t>Industrial Sector Energy Related Emissions before CCS[biomass if,oil and gas extraction 06,N2O]</t>
  </si>
  <si>
    <t>Industrial Sector Energy Related Emissions before CCS[biomass if,oil and gas extraction 06,CH4]</t>
  </si>
  <si>
    <t>Industrial Sector Energy Related Emissions before CCS[biomass if,oil and gas extraction 06,CO2]</t>
  </si>
  <si>
    <t>Industrial Sector Energy Related Emissions before CCS[biomass if,coal mining 05,F gases]</t>
  </si>
  <si>
    <t>Industrial Sector Energy Related Emissions before CCS[biomass if,coal mining 05,N2O]</t>
  </si>
  <si>
    <t>Industrial Sector Energy Related Emissions before CCS[biomass if,coal mining 05,CH4]</t>
  </si>
  <si>
    <t>Industrial Sector Energy Related Emissions before CCS[biomass if,coal mining 05,CO2]</t>
  </si>
  <si>
    <t>Industrial Sector Energy Related Emissions before CCS[biomass if,agriculture and forestry 01T03,F gases]</t>
  </si>
  <si>
    <t>Industrial Sector Energy Related Emissions before CCS[biomass if,agriculture and forestry 01T03,N2O]</t>
  </si>
  <si>
    <t>Industrial Sector Energy Related Emissions before CCS[biomass if,agriculture and forestry 01T03,CH4]</t>
  </si>
  <si>
    <t>Industrial Sector Energy Related Emissions before CCS[biomass if,agriculture and forestry 01T03,CO2]</t>
  </si>
  <si>
    <t>Industrial Sector Energy Related Emissions before CCS[natural gas if,construction 41T43,F gases]</t>
  </si>
  <si>
    <t>Industrial Sector Energy Related Emissions before CCS[natural gas if,water and waste 36T39,F gases]</t>
  </si>
  <si>
    <t>Industrial Sector Energy Related Emissions before CCS[natural gas if,water and waste 36T39,N2O]</t>
  </si>
  <si>
    <t>Industrial Sector Energy Related Emissions before CCS[natural gas if,water and waste 36T39,CH4]</t>
  </si>
  <si>
    <t>Industrial Sector Energy Related Emissions before CCS[natural gas if,water and waste 36T39,OC]</t>
  </si>
  <si>
    <t>Industrial Sector Energy Related Emissions before CCS[natural gas if,water and waste 36T39,BC]</t>
  </si>
  <si>
    <t>Industrial Sector Energy Related Emissions before CCS[natural gas if,water and waste 36T39,SOx]</t>
  </si>
  <si>
    <t>Industrial Sector Energy Related Emissions before CCS[natural gas if,water and waste 36T39,PM25]</t>
  </si>
  <si>
    <t>Industrial Sector Energy Related Emissions before CCS[natural gas if,water and waste 36T39,PM10]</t>
  </si>
  <si>
    <t>Industrial Sector Energy Related Emissions before CCS[natural gas if,water and waste 36T39,NOx]</t>
  </si>
  <si>
    <t>Industrial Sector Energy Related Emissions before CCS[natural gas if,water and waste 36T39,CO]</t>
  </si>
  <si>
    <t>Industrial Sector Energy Related Emissions before CCS[natural gas if,water and waste 36T39,VOC]</t>
  </si>
  <si>
    <t>Industrial Sector Energy Related Emissions before CCS[natural gas if,water and waste 36T39,CO2]</t>
  </si>
  <si>
    <t>Industrial Sector Energy Related Emissions before CCS[natural gas if,energy pipelines and gas processing 352T353,F gases]</t>
  </si>
  <si>
    <t>Industrial Sector Energy Related Emissions before CCS[natural gas if,other manufacturing 31T33,F gases]</t>
  </si>
  <si>
    <t>Industrial Sector Energy Related Emissions before CCS[natural gas if,nonroad vehicles 30,F gases]</t>
  </si>
  <si>
    <t>Industrial Sector Energy Related Emissions before CCS[natural gas if,road vehicles 29,F gases]</t>
  </si>
  <si>
    <t>Industrial Sector Energy Related Emissions before CCS[natural gas if,other machinery 28,F gases]</t>
  </si>
  <si>
    <t>Industrial Sector Energy Related Emissions before CCS[natural gas if,appliances and electrical equipment 27,F gases]</t>
  </si>
  <si>
    <t>Industrial Sector Energy Related Emissions before CCS[natural gas if,computers and electronics 26,F gases]</t>
  </si>
  <si>
    <t>Industrial Sector Energy Related Emissions before CCS[natural gas if,metal products except machinery and vehicles 25,F gases]</t>
  </si>
  <si>
    <t>Industrial Sector Energy Related Emissions before CCS[natural gas if,other metals 242,F gases]</t>
  </si>
  <si>
    <t>Industrial Sector Energy Related Emissions before CCS[natural gas if,iron and steel 241,F gases]</t>
  </si>
  <si>
    <t>Industrial Sector Energy Related Emissions before CCS[natural gas if,cement and other nonmetallic minerals 239,F gases]</t>
  </si>
  <si>
    <t>Industrial Sector Energy Related Emissions before CCS[natural gas if,glass and glass products 231,F gases]</t>
  </si>
  <si>
    <t>Industrial Sector Energy Related Emissions before CCS[natural gas if,rubber and plastic products 22,F gases]</t>
  </si>
  <si>
    <t>Industrial Sector Energy Related Emissions before CCS[natural gas if,chemicals 20,F gases]</t>
  </si>
  <si>
    <t>Industrial Sector Energy Related Emissions before CCS[natural gas if,refined petroleum and coke 19,F gases]</t>
  </si>
  <si>
    <t>Industrial Sector Energy Related Emissions before CCS[natural gas if,pulp paper and printing 17T18,F gases]</t>
  </si>
  <si>
    <t>Industrial Sector Energy Related Emissions before CCS[natural gas if,wood products 16,F gases]</t>
  </si>
  <si>
    <t>Industrial Sector Energy Related Emissions before CCS[natural gas if,textiles apparel and leather 13T15,F gases]</t>
  </si>
  <si>
    <t>Industrial Sector Energy Related Emissions before CCS[natural gas if,food beverage and tobacco 10T12,F gases]</t>
  </si>
  <si>
    <t>Industrial Sector Energy Related Emissions before CCS[natural gas if,other mining and quarrying 07T08,F gases]</t>
  </si>
  <si>
    <t>Industrial Sector Energy Related Emissions before CCS[natural gas if,oil and gas extraction 06,F gases]</t>
  </si>
  <si>
    <t>Industrial Sector Energy Related Emissions before CCS[natural gas if,coal mining 05,F gases]</t>
  </si>
  <si>
    <t>Industrial Sector Energy Related Emissions before CCS[natural gas if,agriculture and forestry 01T03,F gases]</t>
  </si>
  <si>
    <t>Industrial Sector Energy Related Emissions before CCS[hard coal if,construction 41T43,F gases]</t>
  </si>
  <si>
    <t>Industrial Sector Energy Related Emissions before CCS[hard coal if,construction 41T43,N2O]</t>
  </si>
  <si>
    <t>Industrial Sector Energy Related Emissions before CCS[hard coal if,construction 41T43,CH4]</t>
  </si>
  <si>
    <t>Industrial Sector Energy Related Emissions before CCS[hard coal if,construction 41T43,OC]</t>
  </si>
  <si>
    <t>Industrial Sector Energy Related Emissions before CCS[hard coal if,construction 41T43,BC]</t>
  </si>
  <si>
    <t>Industrial Sector Energy Related Emissions before CCS[hard coal if,construction 41T43,SOx]</t>
  </si>
  <si>
    <t>Industrial Sector Energy Related Emissions before CCS[hard coal if,construction 41T43,PM25]</t>
  </si>
  <si>
    <t>Industrial Sector Energy Related Emissions before CCS[hard coal if,construction 41T43,PM10]</t>
  </si>
  <si>
    <t>Industrial Sector Energy Related Emissions before CCS[hard coal if,construction 41T43,NOx]</t>
  </si>
  <si>
    <t>Industrial Sector Energy Related Emissions before CCS[hard coal if,construction 41T43,CO]</t>
  </si>
  <si>
    <t>Industrial Sector Energy Related Emissions before CCS[hard coal if,construction 41T43,VOC]</t>
  </si>
  <si>
    <t>Industrial Sector Energy Related Emissions before CCS[hard coal if,construction 41T43,CO2]</t>
  </si>
  <si>
    <t>Industrial Sector Energy Related Emissions before CCS[hard coal if,water and waste 36T39,F gases]</t>
  </si>
  <si>
    <t>Industrial Sector Energy Related Emissions before CCS[hard coal if,water and waste 36T39,N2O]</t>
  </si>
  <si>
    <t>Industrial Sector Energy Related Emissions before CCS[hard coal if,water and waste 36T39,CH4]</t>
  </si>
  <si>
    <t>Industrial Sector Energy Related Emissions before CCS[hard coal if,water and waste 36T39,OC]</t>
  </si>
  <si>
    <t>Industrial Sector Energy Related Emissions before CCS[hard coal if,water and waste 36T39,BC]</t>
  </si>
  <si>
    <t>Industrial Sector Energy Related Emissions before CCS[hard coal if,water and waste 36T39,SOx]</t>
  </si>
  <si>
    <t>Industrial Sector Energy Related Emissions before CCS[hard coal if,water and waste 36T39,PM25]</t>
  </si>
  <si>
    <t>Industrial Sector Energy Related Emissions before CCS[hard coal if,water and waste 36T39,PM10]</t>
  </si>
  <si>
    <t>Industrial Sector Energy Related Emissions before CCS[hard coal if,water and waste 36T39,NOx]</t>
  </si>
  <si>
    <t>Industrial Sector Energy Related Emissions before CCS[hard coal if,water and waste 36T39,CO]</t>
  </si>
  <si>
    <t>Industrial Sector Energy Related Emissions before CCS[hard coal if,water and waste 36T39,VOC]</t>
  </si>
  <si>
    <t>Industrial Sector Energy Related Emissions before CCS[hard coal if,water and waste 36T39,CO2]</t>
  </si>
  <si>
    <t>Industrial Sector Energy Related Emissions before CCS[hard coal if,energy pipelines and gas processing 352T353,F gases]</t>
  </si>
  <si>
    <t>Industrial Sector Energy Related Emissions before CCS[hard coal if,energy pipelines and gas processing 352T353,N2O]</t>
  </si>
  <si>
    <t>Industrial Sector Energy Related Emissions before CCS[hard coal if,energy pipelines and gas processing 352T353,CH4]</t>
  </si>
  <si>
    <t>Industrial Sector Energy Related Emissions before CCS[hard coal if,energy pipelines and gas processing 352T353,OC]</t>
  </si>
  <si>
    <t>Industrial Sector Energy Related Emissions before CCS[hard coal if,energy pipelines and gas processing 352T353,BC]</t>
  </si>
  <si>
    <t>Industrial Sector Energy Related Emissions before CCS[hard coal if,energy pipelines and gas processing 352T353,SOx]</t>
  </si>
  <si>
    <t>Industrial Sector Energy Related Emissions before CCS[hard coal if,energy pipelines and gas processing 352T353,PM25]</t>
  </si>
  <si>
    <t>Industrial Sector Energy Related Emissions before CCS[hard coal if,energy pipelines and gas processing 352T353,PM10]</t>
  </si>
  <si>
    <t>Industrial Sector Energy Related Emissions before CCS[hard coal if,energy pipelines and gas processing 352T353,NOx]</t>
  </si>
  <si>
    <t>Industrial Sector Energy Related Emissions before CCS[hard coal if,energy pipelines and gas processing 352T353,CO]</t>
  </si>
  <si>
    <t>Industrial Sector Energy Related Emissions before CCS[hard coal if,energy pipelines and gas processing 352T353,VOC]</t>
  </si>
  <si>
    <t>Industrial Sector Energy Related Emissions before CCS[hard coal if,energy pipelines and gas processing 352T353,CO2]</t>
  </si>
  <si>
    <t>Industrial Sector Energy Related Emissions before CCS[hard coal if,other manufacturing 31T33,F gases]</t>
  </si>
  <si>
    <t>Industrial Sector Energy Related Emissions before CCS[hard coal if,other manufacturing 31T33,N2O]</t>
  </si>
  <si>
    <t>Industrial Sector Energy Related Emissions before CCS[hard coal if,other manufacturing 31T33,CH4]</t>
  </si>
  <si>
    <t>Industrial Sector Energy Related Emissions before CCS[hard coal if,other manufacturing 31T33,OC]</t>
  </si>
  <si>
    <t>Industrial Sector Energy Related Emissions before CCS[hard coal if,other manufacturing 31T33,BC]</t>
  </si>
  <si>
    <t>Industrial Sector Energy Related Emissions before CCS[hard coal if,other manufacturing 31T33,SOx]</t>
  </si>
  <si>
    <t>Industrial Sector Energy Related Emissions before CCS[hard coal if,other manufacturing 31T33,PM25]</t>
  </si>
  <si>
    <t>Industrial Sector Energy Related Emissions before CCS[hard coal if,other manufacturing 31T33,PM10]</t>
  </si>
  <si>
    <t>Industrial Sector Energy Related Emissions before CCS[hard coal if,other manufacturing 31T33,NOx]</t>
  </si>
  <si>
    <t>Industrial Sector Energy Related Emissions before CCS[hard coal if,other manufacturing 31T33,CO]</t>
  </si>
  <si>
    <t>Industrial Sector Energy Related Emissions before CCS[hard coal if,other manufacturing 31T33,VOC]</t>
  </si>
  <si>
    <t>Industrial Sector Energy Related Emissions before CCS[hard coal if,other manufacturing 31T33,CO2]</t>
  </si>
  <si>
    <t>Industrial Sector Energy Related Emissions before CCS[hard coal if,nonroad vehicles 30,F gases]</t>
  </si>
  <si>
    <t>Industrial Sector Energy Related Emissions before CCS[hard coal if,nonroad vehicles 30,N2O]</t>
  </si>
  <si>
    <t>Industrial Sector Energy Related Emissions before CCS[hard coal if,nonroad vehicles 30,CH4]</t>
  </si>
  <si>
    <t>Industrial Sector Energy Related Emissions before CCS[hard coal if,nonroad vehicles 30,OC]</t>
  </si>
  <si>
    <t>Industrial Sector Energy Related Emissions before CCS[hard coal if,nonroad vehicles 30,BC]</t>
  </si>
  <si>
    <t>Industrial Sector Energy Related Emissions before CCS[hard coal if,nonroad vehicles 30,SOx]</t>
  </si>
  <si>
    <t>Industrial Sector Energy Related Emissions before CCS[hard coal if,nonroad vehicles 30,PM25]</t>
  </si>
  <si>
    <t>Industrial Sector Energy Related Emissions before CCS[hard coal if,nonroad vehicles 30,PM10]</t>
  </si>
  <si>
    <t>Industrial Sector Energy Related Emissions before CCS[hard coal if,nonroad vehicles 30,NOx]</t>
  </si>
  <si>
    <t>Industrial Sector Energy Related Emissions before CCS[hard coal if,nonroad vehicles 30,CO]</t>
  </si>
  <si>
    <t>Industrial Sector Energy Related Emissions before CCS[hard coal if,nonroad vehicles 30,VOC]</t>
  </si>
  <si>
    <t>Industrial Sector Energy Related Emissions before CCS[hard coal if,nonroad vehicles 30,CO2]</t>
  </si>
  <si>
    <t>Industrial Sector Energy Related Emissions before CCS[hard coal if,road vehicles 29,F gases]</t>
  </si>
  <si>
    <t>Industrial Sector Energy Related Emissions before CCS[hard coal if,road vehicles 29,N2O]</t>
  </si>
  <si>
    <t>Industrial Sector Energy Related Emissions before CCS[hard coal if,road vehicles 29,CH4]</t>
  </si>
  <si>
    <t>Industrial Sector Energy Related Emissions before CCS[hard coal if,road vehicles 29,OC]</t>
  </si>
  <si>
    <t>Industrial Sector Energy Related Emissions before CCS[hard coal if,road vehicles 29,BC]</t>
  </si>
  <si>
    <t>Industrial Sector Energy Related Emissions before CCS[hard coal if,road vehicles 29,SOx]</t>
  </si>
  <si>
    <t>Industrial Sector Energy Related Emissions before CCS[hard coal if,road vehicles 29,PM25]</t>
  </si>
  <si>
    <t>Industrial Sector Energy Related Emissions before CCS[hard coal if,road vehicles 29,PM10]</t>
  </si>
  <si>
    <t>Industrial Sector Energy Related Emissions before CCS[hard coal if,road vehicles 29,NOx]</t>
  </si>
  <si>
    <t>Industrial Sector Energy Related Emissions before CCS[hard coal if,road vehicles 29,CO]</t>
  </si>
  <si>
    <t>Industrial Sector Energy Related Emissions before CCS[hard coal if,road vehicles 29,VOC]</t>
  </si>
  <si>
    <t>Industrial Sector Energy Related Emissions before CCS[hard coal if,road vehicles 29,CO2]</t>
  </si>
  <si>
    <t>Industrial Sector Energy Related Emissions before CCS[hard coal if,other machinery 28,F gases]</t>
  </si>
  <si>
    <t>Industrial Sector Energy Related Emissions before CCS[hard coal if,other machinery 28,N2O]</t>
  </si>
  <si>
    <t>Industrial Sector Energy Related Emissions before CCS[hard coal if,other machinery 28,CH4]</t>
  </si>
  <si>
    <t>Industrial Sector Energy Related Emissions before CCS[hard coal if,other machinery 28,OC]</t>
  </si>
  <si>
    <t>Industrial Sector Energy Related Emissions before CCS[hard coal if,other machinery 28,BC]</t>
  </si>
  <si>
    <t>Industrial Sector Energy Related Emissions before CCS[hard coal if,other machinery 28,SOx]</t>
  </si>
  <si>
    <t>Industrial Sector Energy Related Emissions before CCS[hard coal if,other machinery 28,PM25]</t>
  </si>
  <si>
    <t>Industrial Sector Energy Related Emissions before CCS[hard coal if,other machinery 28,PM10]</t>
  </si>
  <si>
    <t>Industrial Sector Energy Related Emissions before CCS[hard coal if,other machinery 28,NOx]</t>
  </si>
  <si>
    <t>Industrial Sector Energy Related Emissions before CCS[hard coal if,other machinery 28,CO]</t>
  </si>
  <si>
    <t>Industrial Sector Energy Related Emissions before CCS[hard coal if,other machinery 28,VOC]</t>
  </si>
  <si>
    <t>Industrial Sector Energy Related Emissions before CCS[hard coal if,other machinery 28,CO2]</t>
  </si>
  <si>
    <t>Industrial Sector Energy Related Emissions before CCS[hard coal if,appliances and electrical equipment 27,F gases]</t>
  </si>
  <si>
    <t>Industrial Sector Energy Related Emissions before CCS[hard coal if,appliances and electrical equipment 27,N2O]</t>
  </si>
  <si>
    <t>Industrial Sector Energy Related Emissions before CCS[hard coal if,appliances and electrical equipment 27,CH4]</t>
  </si>
  <si>
    <t>Industrial Sector Energy Related Emissions before CCS[hard coal if,appliances and electrical equipment 27,OC]</t>
  </si>
  <si>
    <t>Industrial Sector Energy Related Emissions before CCS[hard coal if,appliances and electrical equipment 27,BC]</t>
  </si>
  <si>
    <t>Industrial Sector Energy Related Emissions before CCS[hard coal if,appliances and electrical equipment 27,SOx]</t>
  </si>
  <si>
    <t>Industrial Sector Energy Related Emissions before CCS[hard coal if,appliances and electrical equipment 27,PM25]</t>
  </si>
  <si>
    <t>Industrial Sector Energy Related Emissions before CCS[hard coal if,appliances and electrical equipment 27,PM10]</t>
  </si>
  <si>
    <t>Industrial Sector Energy Related Emissions before CCS[hard coal if,appliances and electrical equipment 27,NOx]</t>
  </si>
  <si>
    <t>Industrial Sector Energy Related Emissions before CCS[hard coal if,appliances and electrical equipment 27,CO]</t>
  </si>
  <si>
    <t>Industrial Sector Energy Related Emissions before CCS[hard coal if,appliances and electrical equipment 27,VOC]</t>
  </si>
  <si>
    <t>Industrial Sector Energy Related Emissions before CCS[hard coal if,appliances and electrical equipment 27,CO2]</t>
  </si>
  <si>
    <t>Industrial Sector Energy Related Emissions before CCS[hard coal if,computers and electronics 26,F gases]</t>
  </si>
  <si>
    <t>Industrial Sector Energy Related Emissions before CCS[hard coal if,computers and electronics 26,N2O]</t>
  </si>
  <si>
    <t>Industrial Sector Energy Related Emissions before CCS[hard coal if,computers and electronics 26,CH4]</t>
  </si>
  <si>
    <t>Industrial Sector Energy Related Emissions before CCS[hard coal if,computers and electronics 26,OC]</t>
  </si>
  <si>
    <t>Industrial Sector Energy Related Emissions before CCS[hard coal if,computers and electronics 26,BC]</t>
  </si>
  <si>
    <t>Industrial Sector Energy Related Emissions before CCS[hard coal if,computers and electronics 26,SOx]</t>
  </si>
  <si>
    <t>Industrial Sector Energy Related Emissions before CCS[hard coal if,computers and electronics 26,PM25]</t>
  </si>
  <si>
    <t>Industrial Sector Energy Related Emissions before CCS[hard coal if,computers and electronics 26,PM10]</t>
  </si>
  <si>
    <t>Industrial Sector Energy Related Emissions before CCS[hard coal if,computers and electronics 26,NOx]</t>
  </si>
  <si>
    <t>Industrial Sector Energy Related Emissions before CCS[hard coal if,computers and electronics 26,CO]</t>
  </si>
  <si>
    <t>Industrial Sector Energy Related Emissions before CCS[hard coal if,computers and electronics 26,VOC]</t>
  </si>
  <si>
    <t>Industrial Sector Energy Related Emissions before CCS[hard coal if,computers and electronics 26,CO2]</t>
  </si>
  <si>
    <t>Industrial Sector Energy Related Emissions before CCS[hard coal if,metal products except machinery and vehicles 25,F gases]</t>
  </si>
  <si>
    <t>Industrial Sector Energy Related Emissions before CCS[hard coal if,metal products except machinery and vehicles 25,N2O]</t>
  </si>
  <si>
    <t>Industrial Sector Energy Related Emissions before CCS[hard coal if,metal products except machinery and vehicles 25,CH4]</t>
  </si>
  <si>
    <t>Industrial Sector Energy Related Emissions before CCS[hard coal if,metal products except machinery and vehicles 25,OC]</t>
  </si>
  <si>
    <t>Industrial Sector Energy Related Emissions before CCS[hard coal if,metal products except machinery and vehicles 25,BC]</t>
  </si>
  <si>
    <t>Industrial Sector Energy Related Emissions before CCS[hard coal if,metal products except machinery and vehicles 25,SOx]</t>
  </si>
  <si>
    <t>Industrial Sector Energy Related Emissions before CCS[hard coal if,metal products except machinery and vehicles 25,PM25]</t>
  </si>
  <si>
    <t>Industrial Sector Energy Related Emissions before CCS[hard coal if,metal products except machinery and vehicles 25,PM10]</t>
  </si>
  <si>
    <t>Industrial Sector Energy Related Emissions before CCS[hard coal if,metal products except machinery and vehicles 25,NOx]</t>
  </si>
  <si>
    <t>Industrial Sector Energy Related Emissions before CCS[hard coal if,metal products except machinery and vehicles 25,CO]</t>
  </si>
  <si>
    <t>Industrial Sector Energy Related Emissions before CCS[hard coal if,metal products except machinery and vehicles 25,VOC]</t>
  </si>
  <si>
    <t>Industrial Sector Energy Related Emissions before CCS[hard coal if,metal products except machinery and vehicles 25,CO2]</t>
  </si>
  <si>
    <t>Industrial Sector Energy Related Emissions before CCS[hard coal if,other metals 242,F gases]</t>
  </si>
  <si>
    <t>Industrial Sector Energy Related Emissions before CCS[hard coal if,other metals 242,N2O]</t>
  </si>
  <si>
    <t>Industrial Sector Energy Related Emissions before CCS[hard coal if,other metals 242,CH4]</t>
  </si>
  <si>
    <t>Industrial Sector Energy Related Emissions before CCS[hard coal if,other metals 242,OC]</t>
  </si>
  <si>
    <t>Industrial Sector Energy Related Emissions before CCS[hard coal if,other metals 242,BC]</t>
  </si>
  <si>
    <t>Industrial Sector Energy Related Emissions before CCS[hard coal if,other metals 242,SOx]</t>
  </si>
  <si>
    <t>Industrial Sector Energy Related Emissions before CCS[hard coal if,other metals 242,PM25]</t>
  </si>
  <si>
    <t>Industrial Sector Energy Related Emissions before CCS[hard coal if,other metals 242,PM10]</t>
  </si>
  <si>
    <t>Industrial Sector Energy Related Emissions before CCS[hard coal if,other metals 242,NOx]</t>
  </si>
  <si>
    <t>Industrial Sector Energy Related Emissions before CCS[hard coal if,other metals 242,CO]</t>
  </si>
  <si>
    <t>Industrial Sector Energy Related Emissions before CCS[hard coal if,other metals 242,VOC]</t>
  </si>
  <si>
    <t>Industrial Sector Energy Related Emissions before CCS[hard coal if,other metals 242,CO2]</t>
  </si>
  <si>
    <t>Industrial Sector Energy Related Emissions before CCS[hard coal if,iron and steel 241,F gases]</t>
  </si>
  <si>
    <t>Industrial Sector Energy Related Emissions before CCS[hard coal if,cement and other nonmetallic minerals 239,F gases]</t>
  </si>
  <si>
    <t>Industrial Sector Energy Related Emissions before CCS[hard coal if,glass and glass products 231,F gases]</t>
  </si>
  <si>
    <t>Industrial Sector Energy Related Emissions before CCS[hard coal if,glass and glass products 231,N2O]</t>
  </si>
  <si>
    <t>Industrial Sector Energy Related Emissions before CCS[hard coal if,glass and glass products 231,CH4]</t>
  </si>
  <si>
    <t>Industrial Sector Energy Related Emissions before CCS[hard coal if,glass and glass products 231,OC]</t>
  </si>
  <si>
    <t>Industrial Sector Energy Related Emissions before CCS[hard coal if,glass and glass products 231,BC]</t>
  </si>
  <si>
    <t>Industrial Sector Energy Related Emissions before CCS[hard coal if,glass and glass products 231,SOx]</t>
  </si>
  <si>
    <t>Industrial Sector Energy Related Emissions before CCS[hard coal if,glass and glass products 231,PM25]</t>
  </si>
  <si>
    <t>Industrial Sector Energy Related Emissions before CCS[hard coal if,glass and glass products 231,PM10]</t>
  </si>
  <si>
    <t>Industrial Sector Energy Related Emissions before CCS[hard coal if,glass and glass products 231,NOx]</t>
  </si>
  <si>
    <t>Industrial Sector Energy Related Emissions before CCS[hard coal if,glass and glass products 231,CO]</t>
  </si>
  <si>
    <t>Industrial Sector Energy Related Emissions before CCS[hard coal if,glass and glass products 231,VOC]</t>
  </si>
  <si>
    <t>Industrial Sector Energy Related Emissions before CCS[hard coal if,glass and glass products 231,CO2]</t>
  </si>
  <si>
    <t>Industrial Sector Energy Related Emissions before CCS[hard coal if,rubber and plastic products 22,F gases]</t>
  </si>
  <si>
    <t>Industrial Sector Energy Related Emissions before CCS[hard coal if,rubber and plastic products 22,N2O]</t>
  </si>
  <si>
    <t>Industrial Sector Energy Related Emissions before CCS[hard coal if,rubber and plastic products 22,CH4]</t>
  </si>
  <si>
    <t>Industrial Sector Energy Related Emissions before CCS[hard coal if,rubber and plastic products 22,OC]</t>
  </si>
  <si>
    <t>Industrial Sector Energy Related Emissions before CCS[hard coal if,rubber and plastic products 22,BC]</t>
  </si>
  <si>
    <t>Industrial Sector Energy Related Emissions before CCS[hard coal if,rubber and plastic products 22,SOx]</t>
  </si>
  <si>
    <t>Industrial Sector Energy Related Emissions before CCS[hard coal if,rubber and plastic products 22,PM25]</t>
  </si>
  <si>
    <t>Industrial Sector Energy Related Emissions before CCS[hard coal if,rubber and plastic products 22,PM10]</t>
  </si>
  <si>
    <t>Industrial Sector Energy Related Emissions before CCS[hard coal if,rubber and plastic products 22,NOx]</t>
  </si>
  <si>
    <t>Industrial Sector Energy Related Emissions before CCS[hard coal if,rubber and plastic products 22,CO]</t>
  </si>
  <si>
    <t>Industrial Sector Energy Related Emissions before CCS[hard coal if,rubber and plastic products 22,VOC]</t>
  </si>
  <si>
    <t>Industrial Sector Energy Related Emissions before CCS[hard coal if,rubber and plastic products 22,CO2]</t>
  </si>
  <si>
    <t>Industrial Sector Energy Related Emissions before CCS[hard coal if,chemicals 20,F gases]</t>
  </si>
  <si>
    <t>Industrial Sector Energy Related Emissions before CCS[hard coal if,refined petroleum and coke 19,F gases]</t>
  </si>
  <si>
    <t>Industrial Sector Energy Related Emissions before CCS[hard coal if,pulp paper and printing 17T18,F gases]</t>
  </si>
  <si>
    <t>Industrial Sector Energy Related Emissions before CCS[hard coal if,wood products 16,F gases]</t>
  </si>
  <si>
    <t>Industrial Sector Energy Related Emissions before CCS[hard coal if,wood products 16,N2O]</t>
  </si>
  <si>
    <t>Industrial Sector Energy Related Emissions before CCS[hard coal if,wood products 16,CH4]</t>
  </si>
  <si>
    <t>Industrial Sector Energy Related Emissions before CCS[hard coal if,wood products 16,OC]</t>
  </si>
  <si>
    <t>Industrial Sector Energy Related Emissions before CCS[hard coal if,wood products 16,BC]</t>
  </si>
  <si>
    <t>Industrial Sector Energy Related Emissions before CCS[hard coal if,wood products 16,SOx]</t>
  </si>
  <si>
    <t>Industrial Sector Energy Related Emissions before CCS[hard coal if,wood products 16,PM25]</t>
  </si>
  <si>
    <t>Industrial Sector Energy Related Emissions before CCS[hard coal if,wood products 16,PM10]</t>
  </si>
  <si>
    <t>Industrial Sector Energy Related Emissions before CCS[hard coal if,wood products 16,NOx]</t>
  </si>
  <si>
    <t>Industrial Sector Energy Related Emissions before CCS[hard coal if,wood products 16,CO]</t>
  </si>
  <si>
    <t>Industrial Sector Energy Related Emissions before CCS[hard coal if,wood products 16,VOC]</t>
  </si>
  <si>
    <t>Industrial Sector Energy Related Emissions before CCS[hard coal if,wood products 16,CO2]</t>
  </si>
  <si>
    <t>Industrial Sector Energy Related Emissions before CCS[hard coal if,textiles apparel and leather 13T15,F gases]</t>
  </si>
  <si>
    <t>Industrial Sector Energy Related Emissions before CCS[hard coal if,textiles apparel and leather 13T15,N2O]</t>
  </si>
  <si>
    <t>Industrial Sector Energy Related Emissions before CCS[hard coal if,textiles apparel and leather 13T15,CH4]</t>
  </si>
  <si>
    <t>Industrial Sector Energy Related Emissions before CCS[hard coal if,textiles apparel and leather 13T15,OC]</t>
  </si>
  <si>
    <t>Industrial Sector Energy Related Emissions before CCS[hard coal if,textiles apparel and leather 13T15,BC]</t>
  </si>
  <si>
    <t>Industrial Sector Energy Related Emissions before CCS[hard coal if,textiles apparel and leather 13T15,SOx]</t>
  </si>
  <si>
    <t>Industrial Sector Energy Related Emissions before CCS[hard coal if,textiles apparel and leather 13T15,PM25]</t>
  </si>
  <si>
    <t>Industrial Sector Energy Related Emissions before CCS[hard coal if,textiles apparel and leather 13T15,PM10]</t>
  </si>
  <si>
    <t>Industrial Sector Energy Related Emissions before CCS[hard coal if,textiles apparel and leather 13T15,NOx]</t>
  </si>
  <si>
    <t>Industrial Sector Energy Related Emissions before CCS[hard coal if,textiles apparel and leather 13T15,CO]</t>
  </si>
  <si>
    <t>Industrial Sector Energy Related Emissions before CCS[hard coal if,textiles apparel and leather 13T15,VOC]</t>
  </si>
  <si>
    <t>Industrial Sector Energy Related Emissions before CCS[hard coal if,textiles apparel and leather 13T15,CO2]</t>
  </si>
  <si>
    <t>Industrial Sector Energy Related Emissions before CCS[hard coal if,food beverage and tobacco 10T12,F gases]</t>
  </si>
  <si>
    <t>Industrial Sector Energy Related Emissions before CCS[hard coal if,other mining and quarrying 07T08,F gases]</t>
  </si>
  <si>
    <t>Industrial Sector Energy Related Emissions before CCS[hard coal if,other mining and quarrying 07T08,N2O]</t>
  </si>
  <si>
    <t>Industrial Sector Energy Related Emissions before CCS[hard coal if,other mining and quarrying 07T08,CH4]</t>
  </si>
  <si>
    <t>Industrial Sector Energy Related Emissions before CCS[hard coal if,other mining and quarrying 07T08,OC]</t>
  </si>
  <si>
    <t>Industrial Sector Energy Related Emissions before CCS[hard coal if,other mining and quarrying 07T08,BC]</t>
  </si>
  <si>
    <t>Industrial Sector Energy Related Emissions before CCS[hard coal if,other mining and quarrying 07T08,SOx]</t>
  </si>
  <si>
    <t>Industrial Sector Energy Related Emissions before CCS[hard coal if,other mining and quarrying 07T08,PM25]</t>
  </si>
  <si>
    <t>Industrial Sector Energy Related Emissions before CCS[hard coal if,other mining and quarrying 07T08,PM10]</t>
  </si>
  <si>
    <t>Industrial Sector Energy Related Emissions before CCS[hard coal if,other mining and quarrying 07T08,NOx]</t>
  </si>
  <si>
    <t>Industrial Sector Energy Related Emissions before CCS[hard coal if,other mining and quarrying 07T08,CO]</t>
  </si>
  <si>
    <t>Industrial Sector Energy Related Emissions before CCS[hard coal if,other mining and quarrying 07T08,VOC]</t>
  </si>
  <si>
    <t>Industrial Sector Energy Related Emissions before CCS[hard coal if,other mining and quarrying 07T08,CO2]</t>
  </si>
  <si>
    <t>Industrial Sector Energy Related Emissions before CCS[hard coal if,oil and gas extraction 06,F gases]</t>
  </si>
  <si>
    <t>Industrial Sector Energy Related Emissions before CCS[hard coal if,oil and gas extraction 06,N2O]</t>
  </si>
  <si>
    <t>Industrial Sector Energy Related Emissions before CCS[hard coal if,oil and gas extraction 06,CH4]</t>
  </si>
  <si>
    <t>Industrial Sector Energy Related Emissions before CCS[hard coal if,oil and gas extraction 06,OC]</t>
  </si>
  <si>
    <t>Industrial Sector Energy Related Emissions before CCS[hard coal if,oil and gas extraction 06,BC]</t>
  </si>
  <si>
    <t>Industrial Sector Energy Related Emissions before CCS[hard coal if,oil and gas extraction 06,SOx]</t>
  </si>
  <si>
    <t>Industrial Sector Energy Related Emissions before CCS[hard coal if,oil and gas extraction 06,PM25]</t>
  </si>
  <si>
    <t>Industrial Sector Energy Related Emissions before CCS[hard coal if,oil and gas extraction 06,PM10]</t>
  </si>
  <si>
    <t>Industrial Sector Energy Related Emissions before CCS[hard coal if,oil and gas extraction 06,NOx]</t>
  </si>
  <si>
    <t>Industrial Sector Energy Related Emissions before CCS[hard coal if,oil and gas extraction 06,CO]</t>
  </si>
  <si>
    <t>Industrial Sector Energy Related Emissions before CCS[hard coal if,oil and gas extraction 06,VOC]</t>
  </si>
  <si>
    <t>Industrial Sector Energy Related Emissions before CCS[hard coal if,oil and gas extraction 06,CO2]</t>
  </si>
  <si>
    <t>Industrial Sector Energy Related Emissions before CCS[hard coal if,coal mining 05,F gases]</t>
  </si>
  <si>
    <t>Industrial Sector Energy Related Emissions before CCS[hard coal if,agriculture and forestry 01T03,F gases]</t>
  </si>
  <si>
    <t>Industrial Sector Energy Related Emissions before CCS[hard coal if,agriculture and forestry 01T03,N2O]</t>
  </si>
  <si>
    <t>Industrial Sector Energy Related Emissions before CCS[hard coal if,agriculture and forestry 01T03,CH4]</t>
  </si>
  <si>
    <t>Industrial Sector Energy Related Emissions before CCS[hard coal if,agriculture and forestry 01T03,OC]</t>
  </si>
  <si>
    <t>Industrial Sector Energy Related Emissions before CCS[hard coal if,agriculture and forestry 01T03,BC]</t>
  </si>
  <si>
    <t>Industrial Sector Energy Related Emissions before CCS[hard coal if,agriculture and forestry 01T03,SOx]</t>
  </si>
  <si>
    <t>Industrial Sector Energy Related Emissions before CCS[hard coal if,agriculture and forestry 01T03,PM25]</t>
  </si>
  <si>
    <t>Industrial Sector Energy Related Emissions before CCS[hard coal if,agriculture and forestry 01T03,PM10]</t>
  </si>
  <si>
    <t>Industrial Sector Energy Related Emissions before CCS[hard coal if,agriculture and forestry 01T03,NOx]</t>
  </si>
  <si>
    <t>Industrial Sector Energy Related Emissions before CCS[hard coal if,agriculture and forestry 01T03,CO]</t>
  </si>
  <si>
    <t>Industrial Sector Energy Related Emissions before CCS[hard coal if,agriculture and forestry 01T03,VOC]</t>
  </si>
  <si>
    <t>Industrial Sector Energy Related Emissions before CCS[hard coal if,agriculture and forestry 01T03,CO2]</t>
  </si>
  <si>
    <t>Industrial Sector Energy Related Emissions before CCS[electricity if,construction 41T43,F gases]</t>
  </si>
  <si>
    <t>Industrial Sector Energy Related Emissions before CCS[electricity if,construction 41T43,N2O]</t>
  </si>
  <si>
    <t>Industrial Sector Energy Related Emissions before CCS[electricity if,construction 41T43,CH4]</t>
  </si>
  <si>
    <t>Industrial Sector Energy Related Emissions before CCS[electricity if,construction 41T43,OC]</t>
  </si>
  <si>
    <t>Industrial Sector Energy Related Emissions before CCS[electricity if,construction 41T43,BC]</t>
  </si>
  <si>
    <t>Industrial Sector Energy Related Emissions before CCS[electricity if,construction 41T43,SOx]</t>
  </si>
  <si>
    <t>Industrial Sector Energy Related Emissions before CCS[electricity if,construction 41T43,PM25]</t>
  </si>
  <si>
    <t>Industrial Sector Energy Related Emissions before CCS[electricity if,construction 41T43,PM10]</t>
  </si>
  <si>
    <t>Industrial Sector Energy Related Emissions before CCS[electricity if,construction 41T43,NOx]</t>
  </si>
  <si>
    <t>Industrial Sector Energy Related Emissions before CCS[electricity if,construction 41T43,CO]</t>
  </si>
  <si>
    <t>Industrial Sector Energy Related Emissions before CCS[electricity if,construction 41T43,VOC]</t>
  </si>
  <si>
    <t>Industrial Sector Energy Related Emissions before CCS[electricity if,construction 41T43,CO2]</t>
  </si>
  <si>
    <t>Industrial Sector Energy Related Emissions before CCS[electricity if,water and waste 36T39,F gases]</t>
  </si>
  <si>
    <t>Industrial Sector Energy Related Emissions before CCS[electricity if,water and waste 36T39,N2O]</t>
  </si>
  <si>
    <t>Industrial Sector Energy Related Emissions before CCS[electricity if,water and waste 36T39,CH4]</t>
  </si>
  <si>
    <t>Industrial Sector Energy Related Emissions before CCS[electricity if,water and waste 36T39,OC]</t>
  </si>
  <si>
    <t>Industrial Sector Energy Related Emissions before CCS[electricity if,water and waste 36T39,BC]</t>
  </si>
  <si>
    <t>Industrial Sector Energy Related Emissions before CCS[electricity if,water and waste 36T39,SOx]</t>
  </si>
  <si>
    <t>Industrial Sector Energy Related Emissions before CCS[electricity if,water and waste 36T39,PM25]</t>
  </si>
  <si>
    <t>Industrial Sector Energy Related Emissions before CCS[electricity if,water and waste 36T39,PM10]</t>
  </si>
  <si>
    <t>Industrial Sector Energy Related Emissions before CCS[electricity if,water and waste 36T39,NOx]</t>
  </si>
  <si>
    <t>Industrial Sector Energy Related Emissions before CCS[electricity if,water and waste 36T39,CO]</t>
  </si>
  <si>
    <t>Industrial Sector Energy Related Emissions before CCS[electricity if,water and waste 36T39,VOC]</t>
  </si>
  <si>
    <t>Industrial Sector Energy Related Emissions before CCS[electricity if,water and waste 36T39,CO2]</t>
  </si>
  <si>
    <t>Industrial Sector Energy Related Emissions before CCS[electricity if,energy pipelines and gas processing 352T353,F gases]</t>
  </si>
  <si>
    <t>Industrial Sector Energy Related Emissions before CCS[electricity if,energy pipelines and gas processing 352T353,N2O]</t>
  </si>
  <si>
    <t>Industrial Sector Energy Related Emissions before CCS[electricity if,energy pipelines and gas processing 352T353,CH4]</t>
  </si>
  <si>
    <t>Industrial Sector Energy Related Emissions before CCS[electricity if,energy pipelines and gas processing 352T353,OC]</t>
  </si>
  <si>
    <t>Industrial Sector Energy Related Emissions before CCS[electricity if,energy pipelines and gas processing 352T353,BC]</t>
  </si>
  <si>
    <t>Industrial Sector Energy Related Emissions before CCS[electricity if,energy pipelines and gas processing 352T353,SOx]</t>
  </si>
  <si>
    <t>Industrial Sector Energy Related Emissions before CCS[electricity if,energy pipelines and gas processing 352T353,PM25]</t>
  </si>
  <si>
    <t>Industrial Sector Energy Related Emissions before CCS[electricity if,energy pipelines and gas processing 352T353,PM10]</t>
  </si>
  <si>
    <t>Industrial Sector Energy Related Emissions before CCS[electricity if,energy pipelines and gas processing 352T353,NOx]</t>
  </si>
  <si>
    <t>Industrial Sector Energy Related Emissions before CCS[electricity if,energy pipelines and gas processing 352T353,CO]</t>
  </si>
  <si>
    <t>Industrial Sector Energy Related Emissions before CCS[electricity if,energy pipelines and gas processing 352T353,VOC]</t>
  </si>
  <si>
    <t>Industrial Sector Energy Related Emissions before CCS[electricity if,energy pipelines and gas processing 352T353,CO2]</t>
  </si>
  <si>
    <t>Industrial Sector Energy Related Emissions before CCS[electricity if,other manufacturing 31T33,F gases]</t>
  </si>
  <si>
    <t>Industrial Sector Energy Related Emissions before CCS[electricity if,other manufacturing 31T33,N2O]</t>
  </si>
  <si>
    <t>Industrial Sector Energy Related Emissions before CCS[electricity if,other manufacturing 31T33,CH4]</t>
  </si>
  <si>
    <t>Industrial Sector Energy Related Emissions before CCS[electricity if,other manufacturing 31T33,OC]</t>
  </si>
  <si>
    <t>Industrial Sector Energy Related Emissions before CCS[electricity if,other manufacturing 31T33,BC]</t>
  </si>
  <si>
    <t>Industrial Sector Energy Related Emissions before CCS[electricity if,other manufacturing 31T33,SOx]</t>
  </si>
  <si>
    <t>Industrial Sector Energy Related Emissions before CCS[electricity if,other manufacturing 31T33,PM25]</t>
  </si>
  <si>
    <t>Industrial Sector Energy Related Emissions before CCS[electricity if,other manufacturing 31T33,PM10]</t>
  </si>
  <si>
    <t>Industrial Sector Energy Related Emissions before CCS[electricity if,other manufacturing 31T33,NOx]</t>
  </si>
  <si>
    <t>Industrial Sector Energy Related Emissions before CCS[electricity if,other manufacturing 31T33,CO]</t>
  </si>
  <si>
    <t>Industrial Sector Energy Related Emissions before CCS[electricity if,other manufacturing 31T33,VOC]</t>
  </si>
  <si>
    <t>Industrial Sector Energy Related Emissions before CCS[electricity if,other manufacturing 31T33,CO2]</t>
  </si>
  <si>
    <t>Industrial Sector Energy Related Emissions before CCS[electricity if,nonroad vehicles 30,F gases]</t>
  </si>
  <si>
    <t>Industrial Sector Energy Related Emissions before CCS[electricity if,nonroad vehicles 30,N2O]</t>
  </si>
  <si>
    <t>Industrial Sector Energy Related Emissions before CCS[electricity if,nonroad vehicles 30,CH4]</t>
  </si>
  <si>
    <t>Industrial Sector Energy Related Emissions before CCS[electricity if,nonroad vehicles 30,OC]</t>
  </si>
  <si>
    <t>Industrial Sector Energy Related Emissions before CCS[electricity if,nonroad vehicles 30,BC]</t>
  </si>
  <si>
    <t>Industrial Sector Energy Related Emissions before CCS[electricity if,nonroad vehicles 30,SOx]</t>
  </si>
  <si>
    <t>Industrial Sector Energy Related Emissions before CCS[electricity if,nonroad vehicles 30,PM25]</t>
  </si>
  <si>
    <t>Industrial Sector Energy Related Emissions before CCS[electricity if,nonroad vehicles 30,PM10]</t>
  </si>
  <si>
    <t>Industrial Sector Energy Related Emissions before CCS[electricity if,nonroad vehicles 30,NOx]</t>
  </si>
  <si>
    <t>Industrial Sector Energy Related Emissions before CCS[electricity if,nonroad vehicles 30,CO]</t>
  </si>
  <si>
    <t>Industrial Sector Energy Related Emissions before CCS[electricity if,nonroad vehicles 30,VOC]</t>
  </si>
  <si>
    <t>Industrial Sector Energy Related Emissions before CCS[electricity if,nonroad vehicles 30,CO2]</t>
  </si>
  <si>
    <t>Industrial Sector Energy Related Emissions before CCS[electricity if,road vehicles 29,F gases]</t>
  </si>
  <si>
    <t>Industrial Sector Energy Related Emissions before CCS[electricity if,road vehicles 29,N2O]</t>
  </si>
  <si>
    <t>Industrial Sector Energy Related Emissions before CCS[electricity if,road vehicles 29,CH4]</t>
  </si>
  <si>
    <t>Industrial Sector Energy Related Emissions before CCS[electricity if,road vehicles 29,OC]</t>
  </si>
  <si>
    <t>Industrial Sector Energy Related Emissions before CCS[electricity if,road vehicles 29,BC]</t>
  </si>
  <si>
    <t>Industrial Sector Energy Related Emissions before CCS[electricity if,road vehicles 29,SOx]</t>
  </si>
  <si>
    <t>Industrial Sector Energy Related Emissions before CCS[electricity if,road vehicles 29,PM25]</t>
  </si>
  <si>
    <t>Industrial Sector Energy Related Emissions before CCS[electricity if,road vehicles 29,PM10]</t>
  </si>
  <si>
    <t>Industrial Sector Energy Related Emissions before CCS[electricity if,road vehicles 29,NOx]</t>
  </si>
  <si>
    <t>Industrial Sector Energy Related Emissions before CCS[electricity if,road vehicles 29,CO]</t>
  </si>
  <si>
    <t>Industrial Sector Energy Related Emissions before CCS[electricity if,road vehicles 29,VOC]</t>
  </si>
  <si>
    <t>Industrial Sector Energy Related Emissions before CCS[electricity if,road vehicles 29,CO2]</t>
  </si>
  <si>
    <t>Industrial Sector Energy Related Emissions before CCS[electricity if,other machinery 28,F gases]</t>
  </si>
  <si>
    <t>Industrial Sector Energy Related Emissions before CCS[electricity if,other machinery 28,N2O]</t>
  </si>
  <si>
    <t>Industrial Sector Energy Related Emissions before CCS[electricity if,other machinery 28,CH4]</t>
  </si>
  <si>
    <t>Industrial Sector Energy Related Emissions before CCS[electricity if,other machinery 28,OC]</t>
  </si>
  <si>
    <t>Industrial Sector Energy Related Emissions before CCS[electricity if,other machinery 28,BC]</t>
  </si>
  <si>
    <t>Industrial Sector Energy Related Emissions before CCS[electricity if,other machinery 28,SOx]</t>
  </si>
  <si>
    <t>Industrial Sector Energy Related Emissions before CCS[electricity if,other machinery 28,PM25]</t>
  </si>
  <si>
    <t>Industrial Sector Energy Related Emissions before CCS[electricity if,other machinery 28,PM10]</t>
  </si>
  <si>
    <t>Industrial Sector Energy Related Emissions before CCS[electricity if,other machinery 28,NOx]</t>
  </si>
  <si>
    <t>Industrial Sector Energy Related Emissions before CCS[electricity if,other machinery 28,CO]</t>
  </si>
  <si>
    <t>Industrial Sector Energy Related Emissions before CCS[electricity if,other machinery 28,VOC]</t>
  </si>
  <si>
    <t>Industrial Sector Energy Related Emissions before CCS[electricity if,other machinery 28,CO2]</t>
  </si>
  <si>
    <t>Industrial Sector Energy Related Emissions before CCS[electricity if,appliances and electrical equipment 27,F gases]</t>
  </si>
  <si>
    <t>Industrial Sector Energy Related Emissions before CCS[electricity if,appliances and electrical equipment 27,N2O]</t>
  </si>
  <si>
    <t>Industrial Sector Energy Related Emissions before CCS[electricity if,appliances and electrical equipment 27,CH4]</t>
  </si>
  <si>
    <t>Industrial Sector Energy Related Emissions before CCS[electricity if,appliances and electrical equipment 27,OC]</t>
  </si>
  <si>
    <t>Industrial Sector Energy Related Emissions before CCS[electricity if,appliances and electrical equipment 27,BC]</t>
  </si>
  <si>
    <t>Industrial Sector Energy Related Emissions before CCS[electricity if,appliances and electrical equipment 27,SOx]</t>
  </si>
  <si>
    <t>Industrial Sector Energy Related Emissions before CCS[electricity if,appliances and electrical equipment 27,PM25]</t>
  </si>
  <si>
    <t>Industrial Sector Energy Related Emissions before CCS[electricity if,appliances and electrical equipment 27,PM10]</t>
  </si>
  <si>
    <t>Industrial Sector Energy Related Emissions before CCS[electricity if,appliances and electrical equipment 27,NOx]</t>
  </si>
  <si>
    <t>Industrial Sector Energy Related Emissions before CCS[electricity if,appliances and electrical equipment 27,CO]</t>
  </si>
  <si>
    <t>Industrial Sector Energy Related Emissions before CCS[electricity if,appliances and electrical equipment 27,VOC]</t>
  </si>
  <si>
    <t>Industrial Sector Energy Related Emissions before CCS[electricity if,appliances and electrical equipment 27,CO2]</t>
  </si>
  <si>
    <t>Industrial Sector Energy Related Emissions before CCS[electricity if,computers and electronics 26,F gases]</t>
  </si>
  <si>
    <t>Industrial Sector Energy Related Emissions before CCS[electricity if,computers and electronics 26,N2O]</t>
  </si>
  <si>
    <t>Industrial Sector Energy Related Emissions before CCS[electricity if,computers and electronics 26,CH4]</t>
  </si>
  <si>
    <t>Industrial Sector Energy Related Emissions before CCS[electricity if,computers and electronics 26,OC]</t>
  </si>
  <si>
    <t>Industrial Sector Energy Related Emissions before CCS[electricity if,computers and electronics 26,BC]</t>
  </si>
  <si>
    <t>Industrial Sector Energy Related Emissions before CCS[electricity if,computers and electronics 26,SOx]</t>
  </si>
  <si>
    <t>Industrial Sector Energy Related Emissions before CCS[electricity if,computers and electronics 26,PM25]</t>
  </si>
  <si>
    <t>Industrial Sector Energy Related Emissions before CCS[electricity if,computers and electronics 26,PM10]</t>
  </si>
  <si>
    <t>Industrial Sector Energy Related Emissions before CCS[electricity if,computers and electronics 26,NOx]</t>
  </si>
  <si>
    <t>Industrial Sector Energy Related Emissions before CCS[electricity if,computers and electronics 26,CO]</t>
  </si>
  <si>
    <t>Industrial Sector Energy Related Emissions before CCS[electricity if,computers and electronics 26,VOC]</t>
  </si>
  <si>
    <t>Industrial Sector Energy Related Emissions before CCS[electricity if,computers and electronics 26,CO2]</t>
  </si>
  <si>
    <t>Industrial Sector Energy Related Emissions before CCS[electricity if,metal products except machinery and vehicles 25,F gases]</t>
  </si>
  <si>
    <t>Industrial Sector Energy Related Emissions before CCS[electricity if,metal products except machinery and vehicles 25,N2O]</t>
  </si>
  <si>
    <t>Industrial Sector Energy Related Emissions before CCS[electricity if,metal products except machinery and vehicles 25,CH4]</t>
  </si>
  <si>
    <t>Industrial Sector Energy Related Emissions before CCS[electricity if,metal products except machinery and vehicles 25,OC]</t>
  </si>
  <si>
    <t>Industrial Sector Energy Related Emissions before CCS[electricity if,metal products except machinery and vehicles 25,BC]</t>
  </si>
  <si>
    <t>Industrial Sector Energy Related Emissions before CCS[electricity if,metal products except machinery and vehicles 25,SOx]</t>
  </si>
  <si>
    <t>Industrial Sector Energy Related Emissions before CCS[electricity if,metal products except machinery and vehicles 25,PM25]</t>
  </si>
  <si>
    <t>Industrial Sector Energy Related Emissions before CCS[electricity if,metal products except machinery and vehicles 25,PM10]</t>
  </si>
  <si>
    <t>Industrial Sector Energy Related Emissions before CCS[electricity if,metal products except machinery and vehicles 25,NOx]</t>
  </si>
  <si>
    <t>Industrial Sector Energy Related Emissions before CCS[electricity if,metal products except machinery and vehicles 25,CO]</t>
  </si>
  <si>
    <t>Industrial Sector Energy Related Emissions before CCS[electricity if,metal products except machinery and vehicles 25,VOC]</t>
  </si>
  <si>
    <t>Industrial Sector Energy Related Emissions before CCS[electricity if,metal products except machinery and vehicles 25,CO2]</t>
  </si>
  <si>
    <t>Industrial Sector Energy Related Emissions before CCS[electricity if,other metals 242,F gases]</t>
  </si>
  <si>
    <t>Industrial Sector Energy Related Emissions before CCS[electricity if,other metals 242,N2O]</t>
  </si>
  <si>
    <t>Industrial Sector Energy Related Emissions before CCS[electricity if,other metals 242,CH4]</t>
  </si>
  <si>
    <t>Industrial Sector Energy Related Emissions before CCS[electricity if,other metals 242,OC]</t>
  </si>
  <si>
    <t>Industrial Sector Energy Related Emissions before CCS[electricity if,other metals 242,BC]</t>
  </si>
  <si>
    <t>Industrial Sector Energy Related Emissions before CCS[electricity if,other metals 242,SOx]</t>
  </si>
  <si>
    <t>Industrial Sector Energy Related Emissions before CCS[electricity if,other metals 242,PM25]</t>
  </si>
  <si>
    <t>Industrial Sector Energy Related Emissions before CCS[electricity if,other metals 242,PM10]</t>
  </si>
  <si>
    <t>Industrial Sector Energy Related Emissions before CCS[electricity if,other metals 242,NOx]</t>
  </si>
  <si>
    <t>Industrial Sector Energy Related Emissions before CCS[electricity if,other metals 242,CO]</t>
  </si>
  <si>
    <t>Industrial Sector Energy Related Emissions before CCS[electricity if,other metals 242,VOC]</t>
  </si>
  <si>
    <t>Industrial Sector Energy Related Emissions before CCS[electricity if,other metals 242,CO2]</t>
  </si>
  <si>
    <t>Industrial Sector Energy Related Emissions before CCS[electricity if,iron and steel 241,F gases]</t>
  </si>
  <si>
    <t>Industrial Sector Energy Related Emissions before CCS[electricity if,iron and steel 241,N2O]</t>
  </si>
  <si>
    <t>Industrial Sector Energy Related Emissions before CCS[electricity if,iron and steel 241,CH4]</t>
  </si>
  <si>
    <t>Industrial Sector Energy Related Emissions before CCS[electricity if,iron and steel 241,OC]</t>
  </si>
  <si>
    <t>Industrial Sector Energy Related Emissions before CCS[electricity if,iron and steel 241,BC]</t>
  </si>
  <si>
    <t>Industrial Sector Energy Related Emissions before CCS[electricity if,iron and steel 241,SOx]</t>
  </si>
  <si>
    <t>Industrial Sector Energy Related Emissions before CCS[electricity if,iron and steel 241,PM25]</t>
  </si>
  <si>
    <t>Industrial Sector Energy Related Emissions before CCS[electricity if,iron and steel 241,PM10]</t>
  </si>
  <si>
    <t>Industrial Sector Energy Related Emissions before CCS[electricity if,iron and steel 241,NOx]</t>
  </si>
  <si>
    <t>Industrial Sector Energy Related Emissions before CCS[electricity if,iron and steel 241,CO]</t>
  </si>
  <si>
    <t>Industrial Sector Energy Related Emissions before CCS[electricity if,iron and steel 241,VOC]</t>
  </si>
  <si>
    <t>Industrial Sector Energy Related Emissions before CCS[electricity if,iron and steel 241,CO2]</t>
  </si>
  <si>
    <t>Industrial Sector Energy Related Emissions before CCS[electricity if,cement and other nonmetallic minerals 239,F gases]</t>
  </si>
  <si>
    <t>Industrial Sector Energy Related Emissions before CCS[electricity if,cement and other nonmetallic minerals 239,N2O]</t>
  </si>
  <si>
    <t>Industrial Sector Energy Related Emissions before CCS[electricity if,cement and other nonmetallic minerals 239,CH4]</t>
  </si>
  <si>
    <t>Industrial Sector Energy Related Emissions before CCS[electricity if,cement and other nonmetallic minerals 239,OC]</t>
  </si>
  <si>
    <t>Industrial Sector Energy Related Emissions before CCS[electricity if,cement and other nonmetallic minerals 239,BC]</t>
  </si>
  <si>
    <t>Industrial Sector Energy Related Emissions before CCS[electricity if,cement and other nonmetallic minerals 239,SOx]</t>
  </si>
  <si>
    <t>Industrial Sector Energy Related Emissions before CCS[electricity if,cement and other nonmetallic minerals 239,PM25]</t>
  </si>
  <si>
    <t>Industrial Sector Energy Related Emissions before CCS[electricity if,cement and other nonmetallic minerals 239,PM10]</t>
  </si>
  <si>
    <t>Industrial Sector Energy Related Emissions before CCS[electricity if,cement and other nonmetallic minerals 239,NOx]</t>
  </si>
  <si>
    <t>Industrial Sector Energy Related Emissions before CCS[electricity if,cement and other nonmetallic minerals 239,CO]</t>
  </si>
  <si>
    <t>Industrial Sector Energy Related Emissions before CCS[electricity if,cement and other nonmetallic minerals 239,VOC]</t>
  </si>
  <si>
    <t>Industrial Sector Energy Related Emissions before CCS[electricity if,cement and other nonmetallic minerals 239,CO2]</t>
  </si>
  <si>
    <t>Industrial Sector Energy Related Emissions before CCS[electricity if,glass and glass products 231,F gases]</t>
  </si>
  <si>
    <t>Industrial Sector Energy Related Emissions before CCS[electricity if,glass and glass products 231,N2O]</t>
  </si>
  <si>
    <t>Industrial Sector Energy Related Emissions before CCS[electricity if,glass and glass products 231,CH4]</t>
  </si>
  <si>
    <t>Industrial Sector Energy Related Emissions before CCS[electricity if,glass and glass products 231,OC]</t>
  </si>
  <si>
    <t>Industrial Sector Energy Related Emissions before CCS[electricity if,glass and glass products 231,BC]</t>
  </si>
  <si>
    <t>Industrial Sector Energy Related Emissions before CCS[electricity if,glass and glass products 231,SOx]</t>
  </si>
  <si>
    <t>Industrial Sector Energy Related Emissions before CCS[electricity if,glass and glass products 231,PM25]</t>
  </si>
  <si>
    <t>Industrial Sector Energy Related Emissions before CCS[electricity if,glass and glass products 231,PM10]</t>
  </si>
  <si>
    <t>Industrial Sector Energy Related Emissions before CCS[electricity if,glass and glass products 231,NOx]</t>
  </si>
  <si>
    <t>Industrial Sector Energy Related Emissions before CCS[electricity if,glass and glass products 231,CO]</t>
  </si>
  <si>
    <t>Industrial Sector Energy Related Emissions before CCS[electricity if,glass and glass products 231,VOC]</t>
  </si>
  <si>
    <t>Industrial Sector Energy Related Emissions before CCS[electricity if,glass and glass products 231,CO2]</t>
  </si>
  <si>
    <t>Industrial Sector Energy Related Emissions before CCS[electricity if,rubber and plastic products 22,F gases]</t>
  </si>
  <si>
    <t>Industrial Sector Energy Related Emissions before CCS[electricity if,rubber and plastic products 22,N2O]</t>
  </si>
  <si>
    <t>Industrial Sector Energy Related Emissions before CCS[electricity if,rubber and plastic products 22,CH4]</t>
  </si>
  <si>
    <t>Industrial Sector Energy Related Emissions before CCS[electricity if,rubber and plastic products 22,OC]</t>
  </si>
  <si>
    <t>Industrial Sector Energy Related Emissions before CCS[electricity if,rubber and plastic products 22,BC]</t>
  </si>
  <si>
    <t>Industrial Sector Energy Related Emissions before CCS[electricity if,rubber and plastic products 22,SOx]</t>
  </si>
  <si>
    <t>Industrial Sector Energy Related Emissions before CCS[electricity if,rubber and plastic products 22,PM25]</t>
  </si>
  <si>
    <t>Industrial Sector Energy Related Emissions before CCS[electricity if,rubber and plastic products 22,PM10]</t>
  </si>
  <si>
    <t>Industrial Sector Energy Related Emissions before CCS[electricity if,rubber and plastic products 22,NOx]</t>
  </si>
  <si>
    <t>Industrial Sector Energy Related Emissions before CCS[electricity if,rubber and plastic products 22,CO]</t>
  </si>
  <si>
    <t>Industrial Sector Energy Related Emissions before CCS[electricity if,rubber and plastic products 22,VOC]</t>
  </si>
  <si>
    <t>Industrial Sector Energy Related Emissions before CCS[electricity if,rubber and plastic products 22,CO2]</t>
  </si>
  <si>
    <t>Industrial Sector Energy Related Emissions before CCS[electricity if,chemicals 20,F gases]</t>
  </si>
  <si>
    <t>Industrial Sector Energy Related Emissions before CCS[electricity if,chemicals 20,N2O]</t>
  </si>
  <si>
    <t>Industrial Sector Energy Related Emissions before CCS[electricity if,chemicals 20,CH4]</t>
  </si>
  <si>
    <t>Industrial Sector Energy Related Emissions before CCS[electricity if,chemicals 20,OC]</t>
  </si>
  <si>
    <t>Industrial Sector Energy Related Emissions before CCS[electricity if,chemicals 20,BC]</t>
  </si>
  <si>
    <t>Industrial Sector Energy Related Emissions before CCS[electricity if,chemicals 20,SOx]</t>
  </si>
  <si>
    <t>Industrial Sector Energy Related Emissions before CCS[electricity if,chemicals 20,PM25]</t>
  </si>
  <si>
    <t>Industrial Sector Energy Related Emissions before CCS[electricity if,chemicals 20,PM10]</t>
  </si>
  <si>
    <t>Industrial Sector Energy Related Emissions before CCS[electricity if,chemicals 20,NOx]</t>
  </si>
  <si>
    <t>Industrial Sector Energy Related Emissions before CCS[electricity if,chemicals 20,CO]</t>
  </si>
  <si>
    <t>Industrial Sector Energy Related Emissions before CCS[electricity if,chemicals 20,VOC]</t>
  </si>
  <si>
    <t>Industrial Sector Energy Related Emissions before CCS[electricity if,chemicals 20,CO2]</t>
  </si>
  <si>
    <t>Industrial Sector Energy Related Emissions before CCS[electricity if,refined petroleum and coke 19,F gases]</t>
  </si>
  <si>
    <t>Industrial Sector Energy Related Emissions before CCS[electricity if,refined petroleum and coke 19,N2O]</t>
  </si>
  <si>
    <t>Industrial Sector Energy Related Emissions before CCS[electricity if,refined petroleum and coke 19,CH4]</t>
  </si>
  <si>
    <t>Industrial Sector Energy Related Emissions before CCS[electricity if,refined petroleum and coke 19,OC]</t>
  </si>
  <si>
    <t>Industrial Sector Energy Related Emissions before CCS[electricity if,refined petroleum and coke 19,BC]</t>
  </si>
  <si>
    <t>Industrial Sector Energy Related Emissions before CCS[electricity if,refined petroleum and coke 19,SOx]</t>
  </si>
  <si>
    <t>Industrial Sector Energy Related Emissions before CCS[electricity if,refined petroleum and coke 19,PM25]</t>
  </si>
  <si>
    <t>Industrial Sector Energy Related Emissions before CCS[electricity if,refined petroleum and coke 19,PM10]</t>
  </si>
  <si>
    <t>Industrial Sector Energy Related Emissions before CCS[electricity if,refined petroleum and coke 19,NOx]</t>
  </si>
  <si>
    <t>Industrial Sector Energy Related Emissions before CCS[electricity if,refined petroleum and coke 19,CO]</t>
  </si>
  <si>
    <t>Industrial Sector Energy Related Emissions before CCS[electricity if,refined petroleum and coke 19,VOC]</t>
  </si>
  <si>
    <t>Industrial Sector Energy Related Emissions before CCS[electricity if,refined petroleum and coke 19,CO2]</t>
  </si>
  <si>
    <t>Industrial Sector Energy Related Emissions before CCS[electricity if,pulp paper and printing 17T18,F gases]</t>
  </si>
  <si>
    <t>Industrial Sector Energy Related Emissions before CCS[electricity if,pulp paper and printing 17T18,N2O]</t>
  </si>
  <si>
    <t>Industrial Sector Energy Related Emissions before CCS[electricity if,pulp paper and printing 17T18,CH4]</t>
  </si>
  <si>
    <t>Industrial Sector Energy Related Emissions before CCS[electricity if,pulp paper and printing 17T18,OC]</t>
  </si>
  <si>
    <t>Industrial Sector Energy Related Emissions before CCS[electricity if,pulp paper and printing 17T18,BC]</t>
  </si>
  <si>
    <t>Industrial Sector Energy Related Emissions before CCS[electricity if,pulp paper and printing 17T18,SOx]</t>
  </si>
  <si>
    <t>Industrial Sector Energy Related Emissions before CCS[electricity if,pulp paper and printing 17T18,PM25]</t>
  </si>
  <si>
    <t>Industrial Sector Energy Related Emissions before CCS[electricity if,pulp paper and printing 17T18,PM10]</t>
  </si>
  <si>
    <t>Industrial Sector Energy Related Emissions before CCS[electricity if,pulp paper and printing 17T18,NOx]</t>
  </si>
  <si>
    <t>Industrial Sector Energy Related Emissions before CCS[electricity if,pulp paper and printing 17T18,CO]</t>
  </si>
  <si>
    <t>Industrial Sector Energy Related Emissions before CCS[electricity if,pulp paper and printing 17T18,VOC]</t>
  </si>
  <si>
    <t>Industrial Sector Energy Related Emissions before CCS[electricity if,pulp paper and printing 17T18,CO2]</t>
  </si>
  <si>
    <t>Industrial Sector Energy Related Emissions before CCS[electricity if,wood products 16,F gases]</t>
  </si>
  <si>
    <t>Industrial Sector Energy Related Emissions before CCS[electricity if,wood products 16,N2O]</t>
  </si>
  <si>
    <t>Industrial Sector Energy Related Emissions before CCS[electricity if,wood products 16,CH4]</t>
  </si>
  <si>
    <t>Industrial Sector Energy Related Emissions before CCS[electricity if,wood products 16,OC]</t>
  </si>
  <si>
    <t>Industrial Sector Energy Related Emissions before CCS[electricity if,wood products 16,BC]</t>
  </si>
  <si>
    <t>Industrial Sector Energy Related Emissions before CCS[electricity if,wood products 16,SOx]</t>
  </si>
  <si>
    <t>Industrial Sector Energy Related Emissions before CCS[electricity if,wood products 16,PM25]</t>
  </si>
  <si>
    <t>Industrial Sector Energy Related Emissions before CCS[electricity if,wood products 16,PM10]</t>
  </si>
  <si>
    <t>Industrial Sector Energy Related Emissions before CCS[electricity if,wood products 16,NOx]</t>
  </si>
  <si>
    <t>Industrial Sector Energy Related Emissions before CCS[electricity if,wood products 16,CO]</t>
  </si>
  <si>
    <t>Industrial Sector Energy Related Emissions before CCS[electricity if,wood products 16,VOC]</t>
  </si>
  <si>
    <t>Industrial Sector Energy Related Emissions before CCS[electricity if,wood products 16,CO2]</t>
  </si>
  <si>
    <t>Industrial Sector Energy Related Emissions before CCS[electricity if,textiles apparel and leather 13T15,F gases]</t>
  </si>
  <si>
    <t>Industrial Sector Energy Related Emissions before CCS[electricity if,textiles apparel and leather 13T15,N2O]</t>
  </si>
  <si>
    <t>Industrial Sector Energy Related Emissions before CCS[electricity if,textiles apparel and leather 13T15,CH4]</t>
  </si>
  <si>
    <t>Industrial Sector Energy Related Emissions before CCS[electricity if,textiles apparel and leather 13T15,OC]</t>
  </si>
  <si>
    <t>Industrial Sector Energy Related Emissions before CCS[electricity if,textiles apparel and leather 13T15,BC]</t>
  </si>
  <si>
    <t>Industrial Sector Energy Related Emissions before CCS[electricity if,textiles apparel and leather 13T15,SOx]</t>
  </si>
  <si>
    <t>Industrial Sector Energy Related Emissions before CCS[electricity if,textiles apparel and leather 13T15,PM25]</t>
  </si>
  <si>
    <t>Industrial Sector Energy Related Emissions before CCS[electricity if,textiles apparel and leather 13T15,PM10]</t>
  </si>
  <si>
    <t>Industrial Sector Energy Related Emissions before CCS[electricity if,textiles apparel and leather 13T15,NOx]</t>
  </si>
  <si>
    <t>Industrial Sector Energy Related Emissions before CCS[electricity if,textiles apparel and leather 13T15,CO]</t>
  </si>
  <si>
    <t>Industrial Sector Energy Related Emissions before CCS[electricity if,textiles apparel and leather 13T15,VOC]</t>
  </si>
  <si>
    <t>Industrial Sector Energy Related Emissions before CCS[electricity if,textiles apparel and leather 13T15,CO2]</t>
  </si>
  <si>
    <t>Industrial Sector Energy Related Emissions before CCS[electricity if,food beverage and tobacco 10T12,F gases]</t>
  </si>
  <si>
    <t>Industrial Sector Energy Related Emissions before CCS[electricity if,food beverage and tobacco 10T12,N2O]</t>
  </si>
  <si>
    <t>Industrial Sector Energy Related Emissions before CCS[electricity if,food beverage and tobacco 10T12,CH4]</t>
  </si>
  <si>
    <t>Industrial Sector Energy Related Emissions before CCS[electricity if,food beverage and tobacco 10T12,OC]</t>
  </si>
  <si>
    <t>Industrial Sector Energy Related Emissions before CCS[electricity if,food beverage and tobacco 10T12,BC]</t>
  </si>
  <si>
    <t>Industrial Sector Energy Related Emissions before CCS[electricity if,food beverage and tobacco 10T12,SOx]</t>
  </si>
  <si>
    <t>Industrial Sector Energy Related Emissions before CCS[electricity if,food beverage and tobacco 10T12,PM25]</t>
  </si>
  <si>
    <t>Industrial Sector Energy Related Emissions before CCS[electricity if,food beverage and tobacco 10T12,PM10]</t>
  </si>
  <si>
    <t>Industrial Sector Energy Related Emissions before CCS[electricity if,food beverage and tobacco 10T12,NOx]</t>
  </si>
  <si>
    <t>Industrial Sector Energy Related Emissions before CCS[electricity if,food beverage and tobacco 10T12,CO]</t>
  </si>
  <si>
    <t>Industrial Sector Energy Related Emissions before CCS[electricity if,food beverage and tobacco 10T12,VOC]</t>
  </si>
  <si>
    <t>Industrial Sector Energy Related Emissions before CCS[electricity if,food beverage and tobacco 10T12,CO2]</t>
  </si>
  <si>
    <t>Industrial Sector Energy Related Emissions before CCS[electricity if,other mining and quarrying 07T08,F gases]</t>
  </si>
  <si>
    <t>Industrial Sector Energy Related Emissions before CCS[electricity if,other mining and quarrying 07T08,N2O]</t>
  </si>
  <si>
    <t>Industrial Sector Energy Related Emissions before CCS[electricity if,other mining and quarrying 07T08,CH4]</t>
  </si>
  <si>
    <t>Industrial Sector Energy Related Emissions before CCS[electricity if,other mining and quarrying 07T08,OC]</t>
  </si>
  <si>
    <t>Industrial Sector Energy Related Emissions before CCS[electricity if,other mining and quarrying 07T08,BC]</t>
  </si>
  <si>
    <t>Industrial Sector Energy Related Emissions before CCS[electricity if,other mining and quarrying 07T08,SOx]</t>
  </si>
  <si>
    <t>Industrial Sector Energy Related Emissions before CCS[electricity if,other mining and quarrying 07T08,PM25]</t>
  </si>
  <si>
    <t>Industrial Sector Energy Related Emissions before CCS[electricity if,other mining and quarrying 07T08,PM10]</t>
  </si>
  <si>
    <t>Industrial Sector Energy Related Emissions before CCS[electricity if,other mining and quarrying 07T08,NOx]</t>
  </si>
  <si>
    <t>Industrial Sector Energy Related Emissions before CCS[electricity if,other mining and quarrying 07T08,CO]</t>
  </si>
  <si>
    <t>Industrial Sector Energy Related Emissions before CCS[electricity if,other mining and quarrying 07T08,VOC]</t>
  </si>
  <si>
    <t>Industrial Sector Energy Related Emissions before CCS[electricity if,other mining and quarrying 07T08,CO2]</t>
  </si>
  <si>
    <t>Industrial Sector Energy Related Emissions before CCS[electricity if,oil and gas extraction 06,F gases]</t>
  </si>
  <si>
    <t>Industrial Sector Energy Related Emissions before CCS[electricity if,oil and gas extraction 06,N2O]</t>
  </si>
  <si>
    <t>Industrial Sector Energy Related Emissions before CCS[electricity if,oil and gas extraction 06,CH4]</t>
  </si>
  <si>
    <t>Industrial Sector Energy Related Emissions before CCS[electricity if,oil and gas extraction 06,OC]</t>
  </si>
  <si>
    <t>Industrial Sector Energy Related Emissions before CCS[electricity if,oil and gas extraction 06,BC]</t>
  </si>
  <si>
    <t>Industrial Sector Energy Related Emissions before CCS[electricity if,oil and gas extraction 06,SOx]</t>
  </si>
  <si>
    <t>Industrial Sector Energy Related Emissions before CCS[electricity if,oil and gas extraction 06,PM25]</t>
  </si>
  <si>
    <t>Industrial Sector Energy Related Emissions before CCS[electricity if,oil and gas extraction 06,PM10]</t>
  </si>
  <si>
    <t>Industrial Sector Energy Related Emissions before CCS[electricity if,oil and gas extraction 06,NOx]</t>
  </si>
  <si>
    <t>Industrial Sector Energy Related Emissions before CCS[electricity if,oil and gas extraction 06,CO]</t>
  </si>
  <si>
    <t>Industrial Sector Energy Related Emissions before CCS[electricity if,oil and gas extraction 06,VOC]</t>
  </si>
  <si>
    <t>Industrial Sector Energy Related Emissions before CCS[electricity if,oil and gas extraction 06,CO2]</t>
  </si>
  <si>
    <t>Industrial Sector Energy Related Emissions before CCS[electricity if,coal mining 05,F gases]</t>
  </si>
  <si>
    <t>Industrial Sector Energy Related Emissions before CCS[electricity if,coal mining 05,N2O]</t>
  </si>
  <si>
    <t>Industrial Sector Energy Related Emissions before CCS[electricity if,coal mining 05,CH4]</t>
  </si>
  <si>
    <t>Industrial Sector Energy Related Emissions before CCS[electricity if,coal mining 05,OC]</t>
  </si>
  <si>
    <t>Industrial Sector Energy Related Emissions before CCS[electricity if,coal mining 05,BC]</t>
  </si>
  <si>
    <t>Industrial Sector Energy Related Emissions before CCS[electricity if,coal mining 05,SOx]</t>
  </si>
  <si>
    <t>Industrial Sector Energy Related Emissions before CCS[electricity if,coal mining 05,PM25]</t>
  </si>
  <si>
    <t>Industrial Sector Energy Related Emissions before CCS[electricity if,coal mining 05,PM10]</t>
  </si>
  <si>
    <t>Industrial Sector Energy Related Emissions before CCS[electricity if,coal mining 05,NOx]</t>
  </si>
  <si>
    <t>Industrial Sector Energy Related Emissions before CCS[electricity if,coal mining 05,CO]</t>
  </si>
  <si>
    <t>Industrial Sector Energy Related Emissions before CCS[electricity if,coal mining 05,VOC]</t>
  </si>
  <si>
    <t>Industrial Sector Energy Related Emissions before CCS[electricity if,coal mining 05,CO2]</t>
  </si>
  <si>
    <t>Industrial Sector Energy Related Emissions before CCS[electricity if,agriculture and forestry 01T03,F gases]</t>
  </si>
  <si>
    <t>Industrial Sector Energy Related Emissions before CCS[electricity if,agriculture and forestry 01T03,N2O]</t>
  </si>
  <si>
    <t>Industrial Sector Energy Related Emissions before CCS[electricity if,agriculture and forestry 01T03,CH4]</t>
  </si>
  <si>
    <t>Industrial Sector Energy Related Emissions before CCS[electricity if,agriculture and forestry 01T03,OC]</t>
  </si>
  <si>
    <t>Industrial Sector Energy Related Emissions before CCS[electricity if,agriculture and forestry 01T03,BC]</t>
  </si>
  <si>
    <t>Industrial Sector Energy Related Emissions before CCS[electricity if,agriculture and forestry 01T03,SOx]</t>
  </si>
  <si>
    <t>Industrial Sector Energy Related Emissions before CCS[electricity if,agriculture and forestry 01T03,PM25]</t>
  </si>
  <si>
    <t>Industrial Sector Energy Related Emissions before CCS[electricity if,agriculture and forestry 01T03,PM10]</t>
  </si>
  <si>
    <t>Industrial Sector Energy Related Emissions before CCS[electricity if,agriculture and forestry 01T03,NOx]</t>
  </si>
  <si>
    <t>Industrial Sector Energy Related Emissions before CCS[electricity if,agriculture and forestry 01T03,CO]</t>
  </si>
  <si>
    <t>Industrial Sector Energy Related Emissions before CCS[electricity if,agriculture and forestry 01T03,VOC]</t>
  </si>
  <si>
    <t>Industrial Sector Energy Related Emissions before CCS[electricity if,agriculture and forestry 01T03,CO2]</t>
  </si>
  <si>
    <t>Transportation Pollutant Emissions Disaggregated[motorbikes,F gases,freight,hydrogen tf]</t>
  </si>
  <si>
    <t>Transportation Pollutant Emissions Disaggregated[motorbikes,F gases,freight,LPG propane or butane tf]</t>
  </si>
  <si>
    <t>Transportation Pollutant Emissions Disaggregated[motorbikes,F gases,freight,heavy or residual fuel oil tf]</t>
  </si>
  <si>
    <t>Transportation Pollutant Emissions Disaggregated[motorbikes,F gases,freight,jet fuel tf]</t>
  </si>
  <si>
    <t>Transportation Pollutant Emissions Disaggregated[motorbikes,F gases,freight,biofuel diesel tf]</t>
  </si>
  <si>
    <t>Transportation Pollutant Emissions Disaggregated[motorbikes,F gases,freight,biofuel gasoline tf]</t>
  </si>
  <si>
    <t>Transportation Pollutant Emissions Disaggregated[motorbikes,F gases,freight,petroleum diesel tf]</t>
  </si>
  <si>
    <t>Transportation Pollutant Emissions Disaggregated[motorbikes,F gases,freight,petroleum gasoline tf]</t>
  </si>
  <si>
    <t>Transportation Pollutant Emissions Disaggregated[motorbikes,F gases,freight,natural gas tf]</t>
  </si>
  <si>
    <t>Transportation Pollutant Emissions Disaggregated[motorbikes,F gases,freight,electricity tf]</t>
  </si>
  <si>
    <t>Transportation Pollutant Emissions Disaggregated[motorbikes,F gases,passenger,hydrogen tf]</t>
  </si>
  <si>
    <t>Transportation Pollutant Emissions Disaggregated[motorbikes,F gases,passenger,LPG propane or butane tf]</t>
  </si>
  <si>
    <t>Transportation Pollutant Emissions Disaggregated[motorbikes,F gases,passenger,heavy or residual fuel oil tf]</t>
  </si>
  <si>
    <t>Transportation Pollutant Emissions Disaggregated[motorbikes,F gases,passenger,jet fuel tf]</t>
  </si>
  <si>
    <t>Transportation Pollutant Emissions Disaggregated[motorbikes,F gases,passenger,biofuel diesel tf]</t>
  </si>
  <si>
    <t>Transportation Pollutant Emissions Disaggregated[motorbikes,F gases,passenger,biofuel gasoline tf]</t>
  </si>
  <si>
    <t>Transportation Pollutant Emissions Disaggregated[motorbikes,F gases,passenger,petroleum diesel tf]</t>
  </si>
  <si>
    <t>Transportation Pollutant Emissions Disaggregated[motorbikes,F gases,passenger,petroleum gasoline tf]</t>
  </si>
  <si>
    <t>Transportation Pollutant Emissions Disaggregated[motorbikes,F gases,passenger,natural gas tf]</t>
  </si>
  <si>
    <t>Transportation Pollutant Emissions Disaggregated[motorbikes,F gases,passenger,electricity tf]</t>
  </si>
  <si>
    <t>Transportation Pollutant Emissions Disaggregated[motorbikes,N2O,freight,hydrogen tf]</t>
  </si>
  <si>
    <t>Transportation Pollutant Emissions Disaggregated[motorbikes,N2O,freight,LPG propane or butane tf]</t>
  </si>
  <si>
    <t>Transportation Pollutant Emissions Disaggregated[motorbikes,N2O,freight,heavy or residual fuel oil tf]</t>
  </si>
  <si>
    <t>Transportation Pollutant Emissions Disaggregated[motorbikes,N2O,freight,jet fuel tf]</t>
  </si>
  <si>
    <t>Transportation Pollutant Emissions Disaggregated[motorbikes,N2O,freight,biofuel diesel tf]</t>
  </si>
  <si>
    <t>Transportation Pollutant Emissions Disaggregated[motorbikes,N2O,freight,biofuel gasoline tf]</t>
  </si>
  <si>
    <t>Transportation Pollutant Emissions Disaggregated[motorbikes,N2O,freight,petroleum diesel tf]</t>
  </si>
  <si>
    <t>Transportation Pollutant Emissions Disaggregated[motorbikes,N2O,freight,petroleum gasoline tf]</t>
  </si>
  <si>
    <t>Transportation Pollutant Emissions Disaggregated[motorbikes,N2O,freight,natural gas tf]</t>
  </si>
  <si>
    <t>Transportation Pollutant Emissions Disaggregated[motorbikes,N2O,freight,electricity tf]</t>
  </si>
  <si>
    <t>Transportation Pollutant Emissions Disaggregated[motorbikes,N2O,passenger,hydrogen tf]</t>
  </si>
  <si>
    <t>Transportation Pollutant Emissions Disaggregated[motorbikes,N2O,passenger,LPG propane or butane tf]</t>
  </si>
  <si>
    <t>Transportation Pollutant Emissions Disaggregated[motorbikes,N2O,passenger,heavy or residual fuel oil tf]</t>
  </si>
  <si>
    <t>Transportation Pollutant Emissions Disaggregated[motorbikes,N2O,passenger,jet fuel tf]</t>
  </si>
  <si>
    <t>Transportation Pollutant Emissions Disaggregated[motorbikes,N2O,passenger,biofuel diesel tf]</t>
  </si>
  <si>
    <t>Transportation Pollutant Emissions Disaggregated[motorbikes,N2O,passenger,biofuel gasoline tf]</t>
  </si>
  <si>
    <t>Transportation Pollutant Emissions Disaggregated[motorbikes,N2O,passenger,petroleum diesel tf]</t>
  </si>
  <si>
    <t>Transportation Pollutant Emissions Disaggregated[motorbikes,N2O,passenger,natural gas tf]</t>
  </si>
  <si>
    <t>Transportation Pollutant Emissions Disaggregated[motorbikes,N2O,passenger,electricity tf]</t>
  </si>
  <si>
    <t>Transportation Pollutant Emissions Disaggregated[motorbikes,CH4,freight,hydrogen tf]</t>
  </si>
  <si>
    <t>Transportation Pollutant Emissions Disaggregated[motorbikes,CH4,freight,LPG propane or butane tf]</t>
  </si>
  <si>
    <t>Transportation Pollutant Emissions Disaggregated[motorbikes,CH4,freight,heavy or residual fuel oil tf]</t>
  </si>
  <si>
    <t>Transportation Pollutant Emissions Disaggregated[motorbikes,CH4,freight,jet fuel tf]</t>
  </si>
  <si>
    <t>Transportation Pollutant Emissions Disaggregated[motorbikes,CH4,freight,biofuel diesel tf]</t>
  </si>
  <si>
    <t>Transportation Pollutant Emissions Disaggregated[motorbikes,CH4,freight,biofuel gasoline tf]</t>
  </si>
  <si>
    <t>Transportation Pollutant Emissions Disaggregated[motorbikes,CH4,freight,petroleum diesel tf]</t>
  </si>
  <si>
    <t>Transportation Pollutant Emissions Disaggregated[motorbikes,CH4,freight,petroleum gasoline tf]</t>
  </si>
  <si>
    <t>Transportation Pollutant Emissions Disaggregated[motorbikes,CH4,freight,natural gas tf]</t>
  </si>
  <si>
    <t>Transportation Pollutant Emissions Disaggregated[motorbikes,CH4,freight,electricity tf]</t>
  </si>
  <si>
    <t>Transportation Pollutant Emissions Disaggregated[motorbikes,CH4,passenger,hydrogen tf]</t>
  </si>
  <si>
    <t>Transportation Pollutant Emissions Disaggregated[motorbikes,CH4,passenger,LPG propane or butane tf]</t>
  </si>
  <si>
    <t>Transportation Pollutant Emissions Disaggregated[motorbikes,CH4,passenger,heavy or residual fuel oil tf]</t>
  </si>
  <si>
    <t>Transportation Pollutant Emissions Disaggregated[motorbikes,CH4,passenger,jet fuel tf]</t>
  </si>
  <si>
    <t>Transportation Pollutant Emissions Disaggregated[motorbikes,CH4,passenger,biofuel diesel tf]</t>
  </si>
  <si>
    <t>Transportation Pollutant Emissions Disaggregated[motorbikes,CH4,passenger,biofuel gasoline tf]</t>
  </si>
  <si>
    <t>Transportation Pollutant Emissions Disaggregated[motorbikes,CH4,passenger,petroleum diesel tf]</t>
  </si>
  <si>
    <t>Transportation Pollutant Emissions Disaggregated[motorbikes,CH4,passenger,natural gas tf]</t>
  </si>
  <si>
    <t>Transportation Pollutant Emissions Disaggregated[motorbikes,CH4,passenger,electricity tf]</t>
  </si>
  <si>
    <t>Transportation Pollutant Emissions Disaggregated[motorbikes,OC,freight,hydrogen tf]</t>
  </si>
  <si>
    <t>Transportation Pollutant Emissions Disaggregated[motorbikes,OC,freight,LPG propane or butane tf]</t>
  </si>
  <si>
    <t>Transportation Pollutant Emissions Disaggregated[motorbikes,OC,freight,heavy or residual fuel oil tf]</t>
  </si>
  <si>
    <t>Transportation Pollutant Emissions Disaggregated[motorbikes,OC,freight,jet fuel tf]</t>
  </si>
  <si>
    <t>Transportation Pollutant Emissions Disaggregated[motorbikes,OC,freight,biofuel diesel tf]</t>
  </si>
  <si>
    <t>Transportation Pollutant Emissions Disaggregated[motorbikes,OC,freight,biofuel gasoline tf]</t>
  </si>
  <si>
    <t>Transportation Pollutant Emissions Disaggregated[motorbikes,OC,freight,petroleum diesel tf]</t>
  </si>
  <si>
    <t>Transportation Pollutant Emissions Disaggregated[motorbikes,OC,freight,petroleum gasoline tf]</t>
  </si>
  <si>
    <t>Transportation Pollutant Emissions Disaggregated[motorbikes,OC,freight,natural gas tf]</t>
  </si>
  <si>
    <t>Transportation Pollutant Emissions Disaggregated[motorbikes,OC,freight,electricity tf]</t>
  </si>
  <si>
    <t>Transportation Pollutant Emissions Disaggregated[motorbikes,OC,passenger,hydrogen tf]</t>
  </si>
  <si>
    <t>Transportation Pollutant Emissions Disaggregated[motorbikes,OC,passenger,LPG propane or butane tf]</t>
  </si>
  <si>
    <t>Transportation Pollutant Emissions Disaggregated[motorbikes,OC,passenger,heavy or residual fuel oil tf]</t>
  </si>
  <si>
    <t>Transportation Pollutant Emissions Disaggregated[motorbikes,OC,passenger,jet fuel tf]</t>
  </si>
  <si>
    <t>Transportation Pollutant Emissions Disaggregated[motorbikes,OC,passenger,biofuel diesel tf]</t>
  </si>
  <si>
    <t>Transportation Pollutant Emissions Disaggregated[motorbikes,OC,passenger,petroleum diesel tf]</t>
  </si>
  <si>
    <t>Transportation Pollutant Emissions Disaggregated[motorbikes,OC,passenger,natural gas tf]</t>
  </si>
  <si>
    <t>Transportation Pollutant Emissions Disaggregated[motorbikes,OC,passenger,electricity tf]</t>
  </si>
  <si>
    <t>Transportation Pollutant Emissions Disaggregated[motorbikes,BC,freight,hydrogen tf]</t>
  </si>
  <si>
    <t>Transportation Pollutant Emissions Disaggregated[motorbikes,BC,freight,LPG propane or butane tf]</t>
  </si>
  <si>
    <t>Transportation Pollutant Emissions Disaggregated[motorbikes,BC,freight,heavy or residual fuel oil tf]</t>
  </si>
  <si>
    <t>Transportation Pollutant Emissions Disaggregated[motorbikes,BC,freight,jet fuel tf]</t>
  </si>
  <si>
    <t>Transportation Pollutant Emissions Disaggregated[motorbikes,BC,freight,biofuel diesel tf]</t>
  </si>
  <si>
    <t>Transportation Pollutant Emissions Disaggregated[motorbikes,BC,freight,biofuel gasoline tf]</t>
  </si>
  <si>
    <t>Transportation Pollutant Emissions Disaggregated[motorbikes,BC,freight,petroleum diesel tf]</t>
  </si>
  <si>
    <t>Transportation Pollutant Emissions Disaggregated[motorbikes,BC,freight,petroleum gasoline tf]</t>
  </si>
  <si>
    <t>Transportation Pollutant Emissions Disaggregated[motorbikes,BC,freight,natural gas tf]</t>
  </si>
  <si>
    <t>Transportation Pollutant Emissions Disaggregated[motorbikes,BC,freight,electricity tf]</t>
  </si>
  <si>
    <t>Transportation Pollutant Emissions Disaggregated[motorbikes,BC,passenger,hydrogen tf]</t>
  </si>
  <si>
    <t>Transportation Pollutant Emissions Disaggregated[motorbikes,BC,passenger,LPG propane or butane tf]</t>
  </si>
  <si>
    <t>Transportation Pollutant Emissions Disaggregated[motorbikes,BC,passenger,heavy or residual fuel oil tf]</t>
  </si>
  <si>
    <t>Transportation Pollutant Emissions Disaggregated[motorbikes,BC,passenger,jet fuel tf]</t>
  </si>
  <si>
    <t>Transportation Pollutant Emissions Disaggregated[motorbikes,BC,passenger,biofuel diesel tf]</t>
  </si>
  <si>
    <t>Transportation Pollutant Emissions Disaggregated[motorbikes,BC,passenger,petroleum diesel tf]</t>
  </si>
  <si>
    <t>Transportation Pollutant Emissions Disaggregated[motorbikes,BC,passenger,natural gas tf]</t>
  </si>
  <si>
    <t>Transportation Pollutant Emissions Disaggregated[motorbikes,BC,passenger,electricity tf]</t>
  </si>
  <si>
    <t>Transportation Pollutant Emissions Disaggregated[motorbikes,SOx,freight,hydrogen tf]</t>
  </si>
  <si>
    <t>Transportation Pollutant Emissions Disaggregated[motorbikes,SOx,freight,LPG propane or butane tf]</t>
  </si>
  <si>
    <t>Transportation Pollutant Emissions Disaggregated[motorbikes,SOx,freight,heavy or residual fuel oil tf]</t>
  </si>
  <si>
    <t>Transportation Pollutant Emissions Disaggregated[motorbikes,SOx,freight,jet fuel tf]</t>
  </si>
  <si>
    <t>Transportation Pollutant Emissions Disaggregated[motorbikes,SOx,freight,biofuel diesel tf]</t>
  </si>
  <si>
    <t>Transportation Pollutant Emissions Disaggregated[motorbikes,SOx,freight,biofuel gasoline tf]</t>
  </si>
  <si>
    <t>Transportation Pollutant Emissions Disaggregated[motorbikes,SOx,freight,petroleum diesel tf]</t>
  </si>
  <si>
    <t>Transportation Pollutant Emissions Disaggregated[motorbikes,SOx,freight,petroleum gasoline tf]</t>
  </si>
  <si>
    <t>Transportation Pollutant Emissions Disaggregated[motorbikes,SOx,freight,natural gas tf]</t>
  </si>
  <si>
    <t>Transportation Pollutant Emissions Disaggregated[motorbikes,SOx,freight,electricity tf]</t>
  </si>
  <si>
    <t>Transportation Pollutant Emissions Disaggregated[motorbikes,SOx,passenger,hydrogen tf]</t>
  </si>
  <si>
    <t>Transportation Pollutant Emissions Disaggregated[motorbikes,SOx,passenger,LPG propane or butane tf]</t>
  </si>
  <si>
    <t>Transportation Pollutant Emissions Disaggregated[motorbikes,SOx,passenger,heavy or residual fuel oil tf]</t>
  </si>
  <si>
    <t>Transportation Pollutant Emissions Disaggregated[motorbikes,SOx,passenger,jet fuel tf]</t>
  </si>
  <si>
    <t>Transportation Pollutant Emissions Disaggregated[motorbikes,SOx,passenger,biofuel diesel tf]</t>
  </si>
  <si>
    <t>Transportation Pollutant Emissions Disaggregated[motorbikes,SOx,passenger,petroleum diesel tf]</t>
  </si>
  <si>
    <t>Transportation Pollutant Emissions Disaggregated[motorbikes,SOx,passenger,natural gas tf]</t>
  </si>
  <si>
    <t>Transportation Pollutant Emissions Disaggregated[motorbikes,SOx,passenger,electricity tf]</t>
  </si>
  <si>
    <t>Transportation Pollutant Emissions Disaggregated[motorbikes,PM25,freight,hydrogen tf]</t>
  </si>
  <si>
    <t>Transportation Pollutant Emissions Disaggregated[motorbikes,PM25,freight,LPG propane or butane tf]</t>
  </si>
  <si>
    <t>Transportation Pollutant Emissions Disaggregated[motorbikes,PM25,freight,heavy or residual fuel oil tf]</t>
  </si>
  <si>
    <t>Transportation Pollutant Emissions Disaggregated[motorbikes,PM25,freight,jet fuel tf]</t>
  </si>
  <si>
    <t>Transportation Pollutant Emissions Disaggregated[motorbikes,PM25,freight,biofuel diesel tf]</t>
  </si>
  <si>
    <t>Transportation Pollutant Emissions Disaggregated[motorbikes,PM25,freight,biofuel gasoline tf]</t>
  </si>
  <si>
    <t>Transportation Pollutant Emissions Disaggregated[motorbikes,PM25,freight,petroleum diesel tf]</t>
  </si>
  <si>
    <t>Transportation Pollutant Emissions Disaggregated[motorbikes,PM25,freight,petroleum gasoline tf]</t>
  </si>
  <si>
    <t>Transportation Pollutant Emissions Disaggregated[motorbikes,PM25,freight,natural gas tf]</t>
  </si>
  <si>
    <t>Transportation Pollutant Emissions Disaggregated[motorbikes,PM25,freight,electricity tf]</t>
  </si>
  <si>
    <t>Transportation Pollutant Emissions Disaggregated[motorbikes,PM25,passenger,hydrogen tf]</t>
  </si>
  <si>
    <t>Transportation Pollutant Emissions Disaggregated[motorbikes,PM25,passenger,LPG propane or butane tf]</t>
  </si>
  <si>
    <t>Transportation Pollutant Emissions Disaggregated[motorbikes,PM25,passenger,heavy or residual fuel oil tf]</t>
  </si>
  <si>
    <t>Transportation Pollutant Emissions Disaggregated[motorbikes,PM25,passenger,jet fuel tf]</t>
  </si>
  <si>
    <t>Transportation Pollutant Emissions Disaggregated[motorbikes,PM25,passenger,biofuel diesel tf]</t>
  </si>
  <si>
    <t>Transportation Pollutant Emissions Disaggregated[motorbikes,PM25,passenger,petroleum diesel tf]</t>
  </si>
  <si>
    <t>Transportation Pollutant Emissions Disaggregated[motorbikes,PM25,passenger,natural gas tf]</t>
  </si>
  <si>
    <t>Transportation Pollutant Emissions Disaggregated[motorbikes,PM25,passenger,electricity tf]</t>
  </si>
  <si>
    <t>Transportation Pollutant Emissions Disaggregated[motorbikes,PM10,freight,hydrogen tf]</t>
  </si>
  <si>
    <t>Transportation Pollutant Emissions Disaggregated[motorbikes,PM10,freight,LPG propane or butane tf]</t>
  </si>
  <si>
    <t>Transportation Pollutant Emissions Disaggregated[motorbikes,PM10,freight,heavy or residual fuel oil tf]</t>
  </si>
  <si>
    <t>Transportation Pollutant Emissions Disaggregated[motorbikes,PM10,freight,jet fuel tf]</t>
  </si>
  <si>
    <t>Transportation Pollutant Emissions Disaggregated[motorbikes,PM10,freight,biofuel diesel tf]</t>
  </si>
  <si>
    <t>Transportation Pollutant Emissions Disaggregated[motorbikes,PM10,freight,biofuel gasoline tf]</t>
  </si>
  <si>
    <t>Transportation Pollutant Emissions Disaggregated[motorbikes,PM10,freight,petroleum diesel tf]</t>
  </si>
  <si>
    <t>Transportation Pollutant Emissions Disaggregated[motorbikes,PM10,freight,petroleum gasoline tf]</t>
  </si>
  <si>
    <t>Transportation Pollutant Emissions Disaggregated[motorbikes,PM10,freight,natural gas tf]</t>
  </si>
  <si>
    <t>Transportation Pollutant Emissions Disaggregated[motorbikes,PM10,freight,electricity tf]</t>
  </si>
  <si>
    <t>Transportation Pollutant Emissions Disaggregated[motorbikes,PM10,passenger,hydrogen tf]</t>
  </si>
  <si>
    <t>Transportation Pollutant Emissions Disaggregated[motorbikes,PM10,passenger,LPG propane or butane tf]</t>
  </si>
  <si>
    <t>Transportation Pollutant Emissions Disaggregated[motorbikes,PM10,passenger,heavy or residual fuel oil tf]</t>
  </si>
  <si>
    <t>Transportation Pollutant Emissions Disaggregated[motorbikes,PM10,passenger,jet fuel tf]</t>
  </si>
  <si>
    <t>Transportation Pollutant Emissions Disaggregated[motorbikes,PM10,passenger,biofuel diesel tf]</t>
  </si>
  <si>
    <t>Transportation Pollutant Emissions Disaggregated[motorbikes,PM10,passenger,petroleum diesel tf]</t>
  </si>
  <si>
    <t>Transportation Pollutant Emissions Disaggregated[motorbikes,PM10,passenger,natural gas tf]</t>
  </si>
  <si>
    <t>Transportation Pollutant Emissions Disaggregated[motorbikes,PM10,passenger,electricity tf]</t>
  </si>
  <si>
    <t>Transportation Pollutant Emissions Disaggregated[motorbikes,NOx,freight,hydrogen tf]</t>
  </si>
  <si>
    <t>Transportation Pollutant Emissions Disaggregated[motorbikes,NOx,freight,LPG propane or butane tf]</t>
  </si>
  <si>
    <t>Transportation Pollutant Emissions Disaggregated[motorbikes,NOx,freight,heavy or residual fuel oil tf]</t>
  </si>
  <si>
    <t>Transportation Pollutant Emissions Disaggregated[motorbikes,NOx,freight,jet fuel tf]</t>
  </si>
  <si>
    <t>Transportation Pollutant Emissions Disaggregated[motorbikes,NOx,freight,biofuel diesel tf]</t>
  </si>
  <si>
    <t>Transportation Pollutant Emissions Disaggregated[motorbikes,NOx,freight,biofuel gasoline tf]</t>
  </si>
  <si>
    <t>Transportation Pollutant Emissions Disaggregated[motorbikes,NOx,freight,petroleum diesel tf]</t>
  </si>
  <si>
    <t>Transportation Pollutant Emissions Disaggregated[motorbikes,NOx,freight,petroleum gasoline tf]</t>
  </si>
  <si>
    <t>Transportation Pollutant Emissions Disaggregated[motorbikes,NOx,freight,natural gas tf]</t>
  </si>
  <si>
    <t>Transportation Pollutant Emissions Disaggregated[motorbikes,NOx,freight,electricity tf]</t>
  </si>
  <si>
    <t>Transportation Pollutant Emissions Disaggregated[motorbikes,NOx,passenger,hydrogen tf]</t>
  </si>
  <si>
    <t>Transportation Pollutant Emissions Disaggregated[motorbikes,NOx,passenger,LPG propane or butane tf]</t>
  </si>
  <si>
    <t>Transportation Pollutant Emissions Disaggregated[motorbikes,NOx,passenger,heavy or residual fuel oil tf]</t>
  </si>
  <si>
    <t>Transportation Pollutant Emissions Disaggregated[motorbikes,NOx,passenger,jet fuel tf]</t>
  </si>
  <si>
    <t>Transportation Pollutant Emissions Disaggregated[motorbikes,NOx,passenger,biofuel diesel tf]</t>
  </si>
  <si>
    <t>Transportation Pollutant Emissions Disaggregated[motorbikes,NOx,passenger,petroleum diesel tf]</t>
  </si>
  <si>
    <t>Transportation Pollutant Emissions Disaggregated[motorbikes,NOx,passenger,natural gas tf]</t>
  </si>
  <si>
    <t>Transportation Pollutant Emissions Disaggregated[motorbikes,NOx,passenger,electricity tf]</t>
  </si>
  <si>
    <t>Transportation Pollutant Emissions Disaggregated[motorbikes,CO,freight,hydrogen tf]</t>
  </si>
  <si>
    <t>Transportation Pollutant Emissions Disaggregated[motorbikes,CO,freight,LPG propane or butane tf]</t>
  </si>
  <si>
    <t>Transportation Pollutant Emissions Disaggregated[motorbikes,CO,freight,heavy or residual fuel oil tf]</t>
  </si>
  <si>
    <t>Transportation Pollutant Emissions Disaggregated[motorbikes,CO,freight,jet fuel tf]</t>
  </si>
  <si>
    <t>Transportation Pollutant Emissions Disaggregated[motorbikes,CO,freight,biofuel diesel tf]</t>
  </si>
  <si>
    <t>Transportation Pollutant Emissions Disaggregated[motorbikes,CO,freight,biofuel gasoline tf]</t>
  </si>
  <si>
    <t>Transportation Pollutant Emissions Disaggregated[motorbikes,CO,freight,petroleum diesel tf]</t>
  </si>
  <si>
    <t>Transportation Pollutant Emissions Disaggregated[motorbikes,CO,freight,petroleum gasoline tf]</t>
  </si>
  <si>
    <t>Transportation Pollutant Emissions Disaggregated[motorbikes,CO,freight,natural gas tf]</t>
  </si>
  <si>
    <t>Transportation Pollutant Emissions Disaggregated[motorbikes,CO,freight,electricity tf]</t>
  </si>
  <si>
    <t>Transportation Pollutant Emissions Disaggregated[motorbikes,CO,passenger,hydrogen tf]</t>
  </si>
  <si>
    <t>Transportation Pollutant Emissions Disaggregated[motorbikes,CO,passenger,LPG propane or butane tf]</t>
  </si>
  <si>
    <t>Transportation Pollutant Emissions Disaggregated[motorbikes,CO,passenger,heavy or residual fuel oil tf]</t>
  </si>
  <si>
    <t>Transportation Pollutant Emissions Disaggregated[motorbikes,CO,passenger,jet fuel tf]</t>
  </si>
  <si>
    <t>Transportation Pollutant Emissions Disaggregated[motorbikes,CO,passenger,biofuel diesel tf]</t>
  </si>
  <si>
    <t>Transportation Pollutant Emissions Disaggregated[motorbikes,CO,passenger,petroleum diesel tf]</t>
  </si>
  <si>
    <t>Transportation Pollutant Emissions Disaggregated[motorbikes,CO,passenger,natural gas tf]</t>
  </si>
  <si>
    <t>Transportation Pollutant Emissions Disaggregated[motorbikes,CO,passenger,electricity tf]</t>
  </si>
  <si>
    <t>Transportation Pollutant Emissions Disaggregated[motorbikes,VOC,freight,hydrogen tf]</t>
  </si>
  <si>
    <t>Transportation Pollutant Emissions Disaggregated[motorbikes,VOC,freight,LPG propane or butane tf]</t>
  </si>
  <si>
    <t>Transportation Pollutant Emissions Disaggregated[motorbikes,VOC,freight,heavy or residual fuel oil tf]</t>
  </si>
  <si>
    <t>Transportation Pollutant Emissions Disaggregated[motorbikes,VOC,freight,jet fuel tf]</t>
  </si>
  <si>
    <t>Transportation Pollutant Emissions Disaggregated[motorbikes,VOC,freight,biofuel diesel tf]</t>
  </si>
  <si>
    <t>Transportation Pollutant Emissions Disaggregated[motorbikes,VOC,freight,biofuel gasoline tf]</t>
  </si>
  <si>
    <t>Transportation Pollutant Emissions Disaggregated[motorbikes,VOC,freight,petroleum diesel tf]</t>
  </si>
  <si>
    <t>Transportation Pollutant Emissions Disaggregated[motorbikes,VOC,freight,petroleum gasoline tf]</t>
  </si>
  <si>
    <t>Transportation Pollutant Emissions Disaggregated[motorbikes,VOC,freight,natural gas tf]</t>
  </si>
  <si>
    <t>Transportation Pollutant Emissions Disaggregated[motorbikes,VOC,freight,electricity tf]</t>
  </si>
  <si>
    <t>Transportation Pollutant Emissions Disaggregated[motorbikes,VOC,passenger,hydrogen tf]</t>
  </si>
  <si>
    <t>Transportation Pollutant Emissions Disaggregated[motorbikes,VOC,passenger,LPG propane or butane tf]</t>
  </si>
  <si>
    <t>Transportation Pollutant Emissions Disaggregated[motorbikes,VOC,passenger,heavy or residual fuel oil tf]</t>
  </si>
  <si>
    <t>Transportation Pollutant Emissions Disaggregated[motorbikes,VOC,passenger,jet fuel tf]</t>
  </si>
  <si>
    <t>Transportation Pollutant Emissions Disaggregated[motorbikes,VOC,passenger,biofuel diesel tf]</t>
  </si>
  <si>
    <t>Transportation Pollutant Emissions Disaggregated[motorbikes,VOC,passenger,petroleum diesel tf]</t>
  </si>
  <si>
    <t>Transportation Pollutant Emissions Disaggregated[motorbikes,VOC,passenger,natural gas tf]</t>
  </si>
  <si>
    <t>Transportation Pollutant Emissions Disaggregated[motorbikes,VOC,passenger,electricity tf]</t>
  </si>
  <si>
    <t>Transportation Pollutant Emissions Disaggregated[motorbikes,CO2,freight,hydrogen tf]</t>
  </si>
  <si>
    <t>Transportation Pollutant Emissions Disaggregated[motorbikes,CO2,freight,LPG propane or butane tf]</t>
  </si>
  <si>
    <t>Transportation Pollutant Emissions Disaggregated[motorbikes,CO2,freight,heavy or residual fuel oil tf]</t>
  </si>
  <si>
    <t>Transportation Pollutant Emissions Disaggregated[motorbikes,CO2,freight,jet fuel tf]</t>
  </si>
  <si>
    <t>Transportation Pollutant Emissions Disaggregated[motorbikes,CO2,freight,biofuel diesel tf]</t>
  </si>
  <si>
    <t>Transportation Pollutant Emissions Disaggregated[motorbikes,CO2,freight,biofuel gasoline tf]</t>
  </si>
  <si>
    <t>Transportation Pollutant Emissions Disaggregated[motorbikes,CO2,freight,petroleum diesel tf]</t>
  </si>
  <si>
    <t>Transportation Pollutant Emissions Disaggregated[motorbikes,CO2,freight,petroleum gasoline tf]</t>
  </si>
  <si>
    <t>Transportation Pollutant Emissions Disaggregated[motorbikes,CO2,freight,natural gas tf]</t>
  </si>
  <si>
    <t>Transportation Pollutant Emissions Disaggregated[motorbikes,CO2,freight,electricity tf]</t>
  </si>
  <si>
    <t>Transportation Pollutant Emissions Disaggregated[motorbikes,CO2,passenger,hydrogen tf]</t>
  </si>
  <si>
    <t>Transportation Pollutant Emissions Disaggregated[motorbikes,CO2,passenger,LPG propane or butane tf]</t>
  </si>
  <si>
    <t>Transportation Pollutant Emissions Disaggregated[motorbikes,CO2,passenger,heavy or residual fuel oil tf]</t>
  </si>
  <si>
    <t>Transportation Pollutant Emissions Disaggregated[motorbikes,CO2,passenger,jet fuel tf]</t>
  </si>
  <si>
    <t>Transportation Pollutant Emissions Disaggregated[motorbikes,CO2,passenger,biofuel diesel tf]</t>
  </si>
  <si>
    <t>Transportation Pollutant Emissions Disaggregated[motorbikes,CO2,passenger,petroleum diesel tf]</t>
  </si>
  <si>
    <t>Transportation Pollutant Emissions Disaggregated[motorbikes,CO2,passenger,natural gas tf]</t>
  </si>
  <si>
    <t>Transportation Pollutant Emissions Disaggregated[motorbikes,CO2,passenger,electricity tf]</t>
  </si>
  <si>
    <t>Transportation Pollutant Emissions Disaggregated[ships,F gases,freight,hydrogen tf]</t>
  </si>
  <si>
    <t>Transportation Pollutant Emissions Disaggregated[ships,F gases,freight,LPG propane or butane tf]</t>
  </si>
  <si>
    <t>Transportation Pollutant Emissions Disaggregated[ships,F gases,freight,heavy or residual fuel oil tf]</t>
  </si>
  <si>
    <t>Transportation Pollutant Emissions Disaggregated[ships,F gases,freight,jet fuel tf]</t>
  </si>
  <si>
    <t>Transportation Pollutant Emissions Disaggregated[ships,F gases,freight,biofuel diesel tf]</t>
  </si>
  <si>
    <t>Transportation Pollutant Emissions Disaggregated[ships,F gases,freight,biofuel gasoline tf]</t>
  </si>
  <si>
    <t>Transportation Pollutant Emissions Disaggregated[ships,F gases,freight,petroleum diesel tf]</t>
  </si>
  <si>
    <t>Transportation Pollutant Emissions Disaggregated[ships,F gases,freight,petroleum gasoline tf]</t>
  </si>
  <si>
    <t>Transportation Pollutant Emissions Disaggregated[ships,F gases,freight,natural gas tf]</t>
  </si>
  <si>
    <t>Transportation Pollutant Emissions Disaggregated[ships,F gases,freight,electricity tf]</t>
  </si>
  <si>
    <t>Transportation Pollutant Emissions Disaggregated[ships,F gases,passenger,hydrogen tf]</t>
  </si>
  <si>
    <t>Transportation Pollutant Emissions Disaggregated[ships,F gases,passenger,LPG propane or butane tf]</t>
  </si>
  <si>
    <t>Transportation Pollutant Emissions Disaggregated[ships,F gases,passenger,heavy or residual fuel oil tf]</t>
  </si>
  <si>
    <t>Transportation Pollutant Emissions Disaggregated[ships,F gases,passenger,jet fuel tf]</t>
  </si>
  <si>
    <t>Transportation Pollutant Emissions Disaggregated[ships,F gases,passenger,biofuel diesel tf]</t>
  </si>
  <si>
    <t>Transportation Pollutant Emissions Disaggregated[ships,F gases,passenger,biofuel gasoline tf]</t>
  </si>
  <si>
    <t>Transportation Pollutant Emissions Disaggregated[ships,F gases,passenger,petroleum diesel tf]</t>
  </si>
  <si>
    <t>Transportation Pollutant Emissions Disaggregated[ships,F gases,passenger,petroleum gasoline tf]</t>
  </si>
  <si>
    <t>Transportation Pollutant Emissions Disaggregated[ships,F gases,passenger,natural gas tf]</t>
  </si>
  <si>
    <t>Transportation Pollutant Emissions Disaggregated[ships,F gases,passenger,electricity tf]</t>
  </si>
  <si>
    <t>Transportation Pollutant Emissions Disaggregated[ships,N2O,freight,hydrogen tf]</t>
  </si>
  <si>
    <t>Transportation Pollutant Emissions Disaggregated[ships,N2O,freight,LPG propane or butane tf]</t>
  </si>
  <si>
    <t>Transportation Pollutant Emissions Disaggregated[ships,N2O,freight,jet fuel tf]</t>
  </si>
  <si>
    <t>Transportation Pollutant Emissions Disaggregated[ships,N2O,freight,biofuel diesel tf]</t>
  </si>
  <si>
    <t>Transportation Pollutant Emissions Disaggregated[ships,N2O,freight,biofuel gasoline tf]</t>
  </si>
  <si>
    <t>Transportation Pollutant Emissions Disaggregated[ships,N2O,freight,petroleum gasoline tf]</t>
  </si>
  <si>
    <t>Transportation Pollutant Emissions Disaggregated[ships,N2O,freight,natural gas tf]</t>
  </si>
  <si>
    <t>Transportation Pollutant Emissions Disaggregated[ships,N2O,freight,electricity tf]</t>
  </si>
  <si>
    <t>Transportation Pollutant Emissions Disaggregated[ships,N2O,passenger,hydrogen tf]</t>
  </si>
  <si>
    <t>Transportation Pollutant Emissions Disaggregated[ships,N2O,passenger,LPG propane or butane tf]</t>
  </si>
  <si>
    <t>Transportation Pollutant Emissions Disaggregated[ships,N2O,passenger,heavy or residual fuel oil tf]</t>
  </si>
  <si>
    <t>Transportation Pollutant Emissions Disaggregated[ships,N2O,passenger,jet fuel tf]</t>
  </si>
  <si>
    <t>Transportation Pollutant Emissions Disaggregated[ships,N2O,passenger,biofuel diesel tf]</t>
  </si>
  <si>
    <t>Transportation Pollutant Emissions Disaggregated[ships,N2O,passenger,biofuel gasoline tf]</t>
  </si>
  <si>
    <t>Transportation Pollutant Emissions Disaggregated[ships,N2O,passenger,natural gas tf]</t>
  </si>
  <si>
    <t>Transportation Pollutant Emissions Disaggregated[ships,N2O,passenger,electricity tf]</t>
  </si>
  <si>
    <t>Transportation Pollutant Emissions Disaggregated[ships,CH4,freight,hydrogen tf]</t>
  </si>
  <si>
    <t>Transportation Pollutant Emissions Disaggregated[ships,CH4,freight,LPG propane or butane tf]</t>
  </si>
  <si>
    <t>Transportation Pollutant Emissions Disaggregated[ships,CH4,freight,jet fuel tf]</t>
  </si>
  <si>
    <t>Transportation Pollutant Emissions Disaggregated[ships,CH4,freight,biofuel diesel tf]</t>
  </si>
  <si>
    <t>Transportation Pollutant Emissions Disaggregated[ships,CH4,freight,biofuel gasoline tf]</t>
  </si>
  <si>
    <t>Transportation Pollutant Emissions Disaggregated[ships,CH4,freight,petroleum gasoline tf]</t>
  </si>
  <si>
    <t>Transportation Pollutant Emissions Disaggregated[ships,CH4,freight,natural gas tf]</t>
  </si>
  <si>
    <t>Transportation Pollutant Emissions Disaggregated[ships,CH4,freight,electricity tf]</t>
  </si>
  <si>
    <t>Transportation Pollutant Emissions Disaggregated[ships,CH4,passenger,hydrogen tf]</t>
  </si>
  <si>
    <t>Transportation Pollutant Emissions Disaggregated[ships,CH4,passenger,LPG propane or butane tf]</t>
  </si>
  <si>
    <t>Transportation Pollutant Emissions Disaggregated[ships,CH4,passenger,heavy or residual fuel oil tf]</t>
  </si>
  <si>
    <t>Transportation Pollutant Emissions Disaggregated[ships,CH4,passenger,jet fuel tf]</t>
  </si>
  <si>
    <t>Transportation Pollutant Emissions Disaggregated[ships,CH4,passenger,biofuel diesel tf]</t>
  </si>
  <si>
    <t>Transportation Pollutant Emissions Disaggregated[ships,CH4,passenger,biofuel gasoline tf]</t>
  </si>
  <si>
    <t>Transportation Pollutant Emissions Disaggregated[ships,CH4,passenger,natural gas tf]</t>
  </si>
  <si>
    <t>Transportation Pollutant Emissions Disaggregated[ships,CH4,passenger,electricity tf]</t>
  </si>
  <si>
    <t>Transportation Pollutant Emissions Disaggregated[ships,OC,freight,hydrogen tf]</t>
  </si>
  <si>
    <t>Transportation Pollutant Emissions Disaggregated[ships,OC,freight,LPG propane or butane tf]</t>
  </si>
  <si>
    <t>Transportation Pollutant Emissions Disaggregated[ships,OC,freight,jet fuel tf]</t>
  </si>
  <si>
    <t>Transportation Pollutant Emissions Disaggregated[ships,OC,freight,biofuel diesel tf]</t>
  </si>
  <si>
    <t>Transportation Pollutant Emissions Disaggregated[ships,OC,freight,biofuel gasoline tf]</t>
  </si>
  <si>
    <t>Transportation Pollutant Emissions Disaggregated[ships,OC,freight,petroleum gasoline tf]</t>
  </si>
  <si>
    <t>Transportation Pollutant Emissions Disaggregated[ships,OC,freight,natural gas tf]</t>
  </si>
  <si>
    <t>Transportation Pollutant Emissions Disaggregated[ships,OC,freight,electricity tf]</t>
  </si>
  <si>
    <t>Transportation Pollutant Emissions Disaggregated[ships,OC,passenger,hydrogen tf]</t>
  </si>
  <si>
    <t>Transportation Pollutant Emissions Disaggregated[ships,OC,passenger,LPG propane or butane tf]</t>
  </si>
  <si>
    <t>Transportation Pollutant Emissions Disaggregated[ships,OC,passenger,heavy or residual fuel oil tf]</t>
  </si>
  <si>
    <t>Transportation Pollutant Emissions Disaggregated[ships,OC,passenger,jet fuel tf]</t>
  </si>
  <si>
    <t>Transportation Pollutant Emissions Disaggregated[ships,OC,passenger,biofuel diesel tf]</t>
  </si>
  <si>
    <t>Transportation Pollutant Emissions Disaggregated[ships,OC,passenger,biofuel gasoline tf]</t>
  </si>
  <si>
    <t>Transportation Pollutant Emissions Disaggregated[ships,OC,passenger,natural gas tf]</t>
  </si>
  <si>
    <t>Transportation Pollutant Emissions Disaggregated[ships,OC,passenger,electricity tf]</t>
  </si>
  <si>
    <t>Transportation Pollutant Emissions Disaggregated[ships,BC,freight,hydrogen tf]</t>
  </si>
  <si>
    <t>Transportation Pollutant Emissions Disaggregated[ships,BC,freight,LPG propane or butane tf]</t>
  </si>
  <si>
    <t>Transportation Pollutant Emissions Disaggregated[ships,BC,freight,jet fuel tf]</t>
  </si>
  <si>
    <t>Transportation Pollutant Emissions Disaggregated[ships,BC,freight,biofuel diesel tf]</t>
  </si>
  <si>
    <t>Transportation Pollutant Emissions Disaggregated[ships,BC,freight,biofuel gasoline tf]</t>
  </si>
  <si>
    <t>Transportation Pollutant Emissions Disaggregated[ships,BC,freight,petroleum gasoline tf]</t>
  </si>
  <si>
    <t>Transportation Pollutant Emissions Disaggregated[ships,BC,freight,natural gas tf]</t>
  </si>
  <si>
    <t>Transportation Pollutant Emissions Disaggregated[ships,BC,freight,electricity tf]</t>
  </si>
  <si>
    <t>Transportation Pollutant Emissions Disaggregated[ships,BC,passenger,hydrogen tf]</t>
  </si>
  <si>
    <t>Transportation Pollutant Emissions Disaggregated[ships,BC,passenger,LPG propane or butane tf]</t>
  </si>
  <si>
    <t>Transportation Pollutant Emissions Disaggregated[ships,BC,passenger,heavy or residual fuel oil tf]</t>
  </si>
  <si>
    <t>Transportation Pollutant Emissions Disaggregated[ships,BC,passenger,jet fuel tf]</t>
  </si>
  <si>
    <t>Transportation Pollutant Emissions Disaggregated[ships,BC,passenger,biofuel diesel tf]</t>
  </si>
  <si>
    <t>Transportation Pollutant Emissions Disaggregated[ships,BC,passenger,biofuel gasoline tf]</t>
  </si>
  <si>
    <t>Transportation Pollutant Emissions Disaggregated[ships,BC,passenger,natural gas tf]</t>
  </si>
  <si>
    <t>Transportation Pollutant Emissions Disaggregated[ships,BC,passenger,electricity tf]</t>
  </si>
  <si>
    <t>Transportation Pollutant Emissions Disaggregated[ships,SOx,freight,hydrogen tf]</t>
  </si>
  <si>
    <t>Transportation Pollutant Emissions Disaggregated[ships,SOx,freight,LPG propane or butane tf]</t>
  </si>
  <si>
    <t>Transportation Pollutant Emissions Disaggregated[ships,SOx,freight,jet fuel tf]</t>
  </si>
  <si>
    <t>Transportation Pollutant Emissions Disaggregated[ships,SOx,freight,biofuel diesel tf]</t>
  </si>
  <si>
    <t>Transportation Pollutant Emissions Disaggregated[ships,SOx,freight,biofuel gasoline tf]</t>
  </si>
  <si>
    <t>Transportation Pollutant Emissions Disaggregated[ships,SOx,freight,petroleum gasoline tf]</t>
  </si>
  <si>
    <t>Transportation Pollutant Emissions Disaggregated[ships,SOx,freight,natural gas tf]</t>
  </si>
  <si>
    <t>Transportation Pollutant Emissions Disaggregated[ships,SOx,freight,electricity tf]</t>
  </si>
  <si>
    <t>Transportation Pollutant Emissions Disaggregated[ships,SOx,passenger,hydrogen tf]</t>
  </si>
  <si>
    <t>Transportation Pollutant Emissions Disaggregated[ships,SOx,passenger,LPG propane or butane tf]</t>
  </si>
  <si>
    <t>Transportation Pollutant Emissions Disaggregated[ships,SOx,passenger,heavy or residual fuel oil tf]</t>
  </si>
  <si>
    <t>Transportation Pollutant Emissions Disaggregated[ships,SOx,passenger,jet fuel tf]</t>
  </si>
  <si>
    <t>Transportation Pollutant Emissions Disaggregated[ships,SOx,passenger,biofuel diesel tf]</t>
  </si>
  <si>
    <t>Transportation Pollutant Emissions Disaggregated[ships,SOx,passenger,biofuel gasoline tf]</t>
  </si>
  <si>
    <t>Transportation Pollutant Emissions Disaggregated[ships,SOx,passenger,natural gas tf]</t>
  </si>
  <si>
    <t>Transportation Pollutant Emissions Disaggregated[ships,SOx,passenger,electricity tf]</t>
  </si>
  <si>
    <t>Transportation Pollutant Emissions Disaggregated[ships,PM25,freight,hydrogen tf]</t>
  </si>
  <si>
    <t>Transportation Pollutant Emissions Disaggregated[ships,PM25,freight,LPG propane or butane tf]</t>
  </si>
  <si>
    <t>Transportation Pollutant Emissions Disaggregated[ships,PM25,freight,jet fuel tf]</t>
  </si>
  <si>
    <t>Transportation Pollutant Emissions Disaggregated[ships,PM25,freight,biofuel diesel tf]</t>
  </si>
  <si>
    <t>Transportation Pollutant Emissions Disaggregated[ships,PM25,freight,biofuel gasoline tf]</t>
  </si>
  <si>
    <t>Transportation Pollutant Emissions Disaggregated[ships,PM25,freight,petroleum gasoline tf]</t>
  </si>
  <si>
    <t>Transportation Pollutant Emissions Disaggregated[ships,PM25,freight,natural gas tf]</t>
  </si>
  <si>
    <t>Transportation Pollutant Emissions Disaggregated[ships,PM25,freight,electricity tf]</t>
  </si>
  <si>
    <t>Transportation Pollutant Emissions Disaggregated[ships,PM25,passenger,hydrogen tf]</t>
  </si>
  <si>
    <t>Transportation Pollutant Emissions Disaggregated[ships,PM25,passenger,LPG propane or butane tf]</t>
  </si>
  <si>
    <t>Transportation Pollutant Emissions Disaggregated[ships,PM25,passenger,heavy or residual fuel oil tf]</t>
  </si>
  <si>
    <t>Transportation Pollutant Emissions Disaggregated[ships,PM25,passenger,jet fuel tf]</t>
  </si>
  <si>
    <t>Transportation Pollutant Emissions Disaggregated[ships,PM25,passenger,biofuel diesel tf]</t>
  </si>
  <si>
    <t>Transportation Pollutant Emissions Disaggregated[ships,PM25,passenger,biofuel gasoline tf]</t>
  </si>
  <si>
    <t>Transportation Pollutant Emissions Disaggregated[ships,PM25,passenger,natural gas tf]</t>
  </si>
  <si>
    <t>Transportation Pollutant Emissions Disaggregated[ships,PM25,passenger,electricity tf]</t>
  </si>
  <si>
    <t>Transportation Pollutant Emissions Disaggregated[ships,PM10,freight,hydrogen tf]</t>
  </si>
  <si>
    <t>Transportation Pollutant Emissions Disaggregated[ships,PM10,freight,LPG propane or butane tf]</t>
  </si>
  <si>
    <t>Transportation Pollutant Emissions Disaggregated[ships,PM10,freight,jet fuel tf]</t>
  </si>
  <si>
    <t>Transportation Pollutant Emissions Disaggregated[ships,PM10,freight,biofuel diesel tf]</t>
  </si>
  <si>
    <t>Transportation Pollutant Emissions Disaggregated[ships,PM10,freight,biofuel gasoline tf]</t>
  </si>
  <si>
    <t>Transportation Pollutant Emissions Disaggregated[ships,PM10,freight,petroleum gasoline tf]</t>
  </si>
  <si>
    <t>Transportation Pollutant Emissions Disaggregated[ships,PM10,freight,natural gas tf]</t>
  </si>
  <si>
    <t>Transportation Pollutant Emissions Disaggregated[ships,PM10,freight,electricity tf]</t>
  </si>
  <si>
    <t>Transportation Pollutant Emissions Disaggregated[ships,PM10,passenger,hydrogen tf]</t>
  </si>
  <si>
    <t>Transportation Pollutant Emissions Disaggregated[ships,PM10,passenger,LPG propane or butane tf]</t>
  </si>
  <si>
    <t>Transportation Pollutant Emissions Disaggregated[ships,PM10,passenger,heavy or residual fuel oil tf]</t>
  </si>
  <si>
    <t>Transportation Pollutant Emissions Disaggregated[ships,PM10,passenger,jet fuel tf]</t>
  </si>
  <si>
    <t>Transportation Pollutant Emissions Disaggregated[ships,PM10,passenger,biofuel diesel tf]</t>
  </si>
  <si>
    <t>Transportation Pollutant Emissions Disaggregated[ships,PM10,passenger,biofuel gasoline tf]</t>
  </si>
  <si>
    <t>Transportation Pollutant Emissions Disaggregated[ships,PM10,passenger,natural gas tf]</t>
  </si>
  <si>
    <t>Transportation Pollutant Emissions Disaggregated[ships,PM10,passenger,electricity tf]</t>
  </si>
  <si>
    <t>Transportation Pollutant Emissions Disaggregated[ships,NOx,freight,hydrogen tf]</t>
  </si>
  <si>
    <t>Transportation Pollutant Emissions Disaggregated[ships,NOx,freight,LPG propane or butane tf]</t>
  </si>
  <si>
    <t>Transportation Pollutant Emissions Disaggregated[ships,NOx,freight,jet fuel tf]</t>
  </si>
  <si>
    <t>Transportation Pollutant Emissions Disaggregated[ships,NOx,freight,biofuel diesel tf]</t>
  </si>
  <si>
    <t>Transportation Pollutant Emissions Disaggregated[ships,NOx,freight,biofuel gasoline tf]</t>
  </si>
  <si>
    <t>Transportation Pollutant Emissions Disaggregated[ships,NOx,freight,petroleum gasoline tf]</t>
  </si>
  <si>
    <t>Transportation Pollutant Emissions Disaggregated[ships,NOx,freight,natural gas tf]</t>
  </si>
  <si>
    <t>Transportation Pollutant Emissions Disaggregated[ships,NOx,freight,electricity tf]</t>
  </si>
  <si>
    <t>Transportation Pollutant Emissions Disaggregated[ships,NOx,passenger,hydrogen tf]</t>
  </si>
  <si>
    <t>Transportation Pollutant Emissions Disaggregated[ships,NOx,passenger,LPG propane or butane tf]</t>
  </si>
  <si>
    <t>Transportation Pollutant Emissions Disaggregated[ships,NOx,passenger,heavy or residual fuel oil tf]</t>
  </si>
  <si>
    <t>Transportation Pollutant Emissions Disaggregated[ships,NOx,passenger,jet fuel tf]</t>
  </si>
  <si>
    <t>Transportation Pollutant Emissions Disaggregated[ships,NOx,passenger,biofuel diesel tf]</t>
  </si>
  <si>
    <t>Transportation Pollutant Emissions Disaggregated[ships,NOx,passenger,biofuel gasoline tf]</t>
  </si>
  <si>
    <t>Transportation Pollutant Emissions Disaggregated[ships,NOx,passenger,natural gas tf]</t>
  </si>
  <si>
    <t>Transportation Pollutant Emissions Disaggregated[ships,NOx,passenger,electricity tf]</t>
  </si>
  <si>
    <t>Transportation Pollutant Emissions Disaggregated[ships,CO,freight,hydrogen tf]</t>
  </si>
  <si>
    <t>Transportation Pollutant Emissions Disaggregated[ships,CO,freight,LPG propane or butane tf]</t>
  </si>
  <si>
    <t>Transportation Pollutant Emissions Disaggregated[ships,CO,freight,jet fuel tf]</t>
  </si>
  <si>
    <t>Transportation Pollutant Emissions Disaggregated[ships,CO,freight,biofuel diesel tf]</t>
  </si>
  <si>
    <t>Transportation Pollutant Emissions Disaggregated[ships,CO,freight,biofuel gasoline tf]</t>
  </si>
  <si>
    <t>Transportation Pollutant Emissions Disaggregated[ships,CO,freight,petroleum gasoline tf]</t>
  </si>
  <si>
    <t>Transportation Pollutant Emissions Disaggregated[ships,CO,freight,natural gas tf]</t>
  </si>
  <si>
    <t>Transportation Pollutant Emissions Disaggregated[ships,CO,freight,electricity tf]</t>
  </si>
  <si>
    <t>Transportation Pollutant Emissions Disaggregated[ships,CO,passenger,hydrogen tf]</t>
  </si>
  <si>
    <t>Transportation Pollutant Emissions Disaggregated[ships,CO,passenger,LPG propane or butane tf]</t>
  </si>
  <si>
    <t>Transportation Pollutant Emissions Disaggregated[ships,CO,passenger,heavy or residual fuel oil tf]</t>
  </si>
  <si>
    <t>Transportation Pollutant Emissions Disaggregated[ships,CO,passenger,jet fuel tf]</t>
  </si>
  <si>
    <t>Transportation Pollutant Emissions Disaggregated[ships,CO,passenger,biofuel diesel tf]</t>
  </si>
  <si>
    <t>Transportation Pollutant Emissions Disaggregated[ships,CO,passenger,biofuel gasoline tf]</t>
  </si>
  <si>
    <t>Transportation Pollutant Emissions Disaggregated[ships,CO,passenger,natural gas tf]</t>
  </si>
  <si>
    <t>Transportation Pollutant Emissions Disaggregated[ships,CO,passenger,electricity tf]</t>
  </si>
  <si>
    <t>Transportation Pollutant Emissions Disaggregated[ships,VOC,freight,hydrogen tf]</t>
  </si>
  <si>
    <t>Transportation Pollutant Emissions Disaggregated[ships,VOC,freight,LPG propane or butane tf]</t>
  </si>
  <si>
    <t>Transportation Pollutant Emissions Disaggregated[ships,VOC,freight,jet fuel tf]</t>
  </si>
  <si>
    <t>Transportation Pollutant Emissions Disaggregated[ships,VOC,freight,biofuel diesel tf]</t>
  </si>
  <si>
    <t>Transportation Pollutant Emissions Disaggregated[ships,VOC,freight,biofuel gasoline tf]</t>
  </si>
  <si>
    <t>Transportation Pollutant Emissions Disaggregated[ships,VOC,freight,petroleum gasoline tf]</t>
  </si>
  <si>
    <t>Transportation Pollutant Emissions Disaggregated[ships,VOC,freight,natural gas tf]</t>
  </si>
  <si>
    <t>Transportation Pollutant Emissions Disaggregated[ships,VOC,freight,electricity tf]</t>
  </si>
  <si>
    <t>Transportation Pollutant Emissions Disaggregated[ships,VOC,passenger,hydrogen tf]</t>
  </si>
  <si>
    <t>Transportation Pollutant Emissions Disaggregated[ships,VOC,passenger,LPG propane or butane tf]</t>
  </si>
  <si>
    <t>Transportation Pollutant Emissions Disaggregated[ships,VOC,passenger,heavy or residual fuel oil tf]</t>
  </si>
  <si>
    <t>Transportation Pollutant Emissions Disaggregated[ships,VOC,passenger,jet fuel tf]</t>
  </si>
  <si>
    <t>Transportation Pollutant Emissions Disaggregated[ships,VOC,passenger,biofuel diesel tf]</t>
  </si>
  <si>
    <t>Transportation Pollutant Emissions Disaggregated[ships,VOC,passenger,biofuel gasoline tf]</t>
  </si>
  <si>
    <t>Transportation Pollutant Emissions Disaggregated[ships,VOC,passenger,natural gas tf]</t>
  </si>
  <si>
    <t>Transportation Pollutant Emissions Disaggregated[ships,VOC,passenger,electricity tf]</t>
  </si>
  <si>
    <t>Transportation Pollutant Emissions Disaggregated[ships,CO2,freight,hydrogen tf]</t>
  </si>
  <si>
    <t>Transportation Pollutant Emissions Disaggregated[ships,CO2,freight,LPG propane or butane tf]</t>
  </si>
  <si>
    <t>Transportation Pollutant Emissions Disaggregated[ships,CO2,freight,jet fuel tf]</t>
  </si>
  <si>
    <t>Transportation Pollutant Emissions Disaggregated[ships,CO2,freight,biofuel diesel tf]</t>
  </si>
  <si>
    <t>Transportation Pollutant Emissions Disaggregated[ships,CO2,freight,biofuel gasoline tf]</t>
  </si>
  <si>
    <t>Transportation Pollutant Emissions Disaggregated[ships,CO2,freight,petroleum gasoline tf]</t>
  </si>
  <si>
    <t>Transportation Pollutant Emissions Disaggregated[ships,CO2,freight,natural gas tf]</t>
  </si>
  <si>
    <t>Transportation Pollutant Emissions Disaggregated[ships,CO2,freight,electricity tf]</t>
  </si>
  <si>
    <t>Transportation Pollutant Emissions Disaggregated[ships,CO2,passenger,hydrogen tf]</t>
  </si>
  <si>
    <t>Transportation Pollutant Emissions Disaggregated[ships,CO2,passenger,LPG propane or butane tf]</t>
  </si>
  <si>
    <t>Transportation Pollutant Emissions Disaggregated[ships,CO2,passenger,heavy or residual fuel oil tf]</t>
  </si>
  <si>
    <t>Transportation Pollutant Emissions Disaggregated[ships,CO2,passenger,jet fuel tf]</t>
  </si>
  <si>
    <t>Transportation Pollutant Emissions Disaggregated[ships,CO2,passenger,biofuel diesel tf]</t>
  </si>
  <si>
    <t>Transportation Pollutant Emissions Disaggregated[ships,CO2,passenger,biofuel gasoline tf]</t>
  </si>
  <si>
    <t>Transportation Pollutant Emissions Disaggregated[ships,CO2,passenger,natural gas tf]</t>
  </si>
  <si>
    <t>Transportation Pollutant Emissions Disaggregated[ships,CO2,passenger,electricity tf]</t>
  </si>
  <si>
    <t>Transportation Pollutant Emissions Disaggregated[rail,F gases,freight,hydrogen tf]</t>
  </si>
  <si>
    <t>Transportation Pollutant Emissions Disaggregated[rail,F gases,freight,LPG propane or butane tf]</t>
  </si>
  <si>
    <t>Transportation Pollutant Emissions Disaggregated[rail,F gases,freight,heavy or residual fuel oil tf]</t>
  </si>
  <si>
    <t>Transportation Pollutant Emissions Disaggregated[rail,F gases,freight,jet fuel tf]</t>
  </si>
  <si>
    <t>Transportation Pollutant Emissions Disaggregated[rail,F gases,freight,biofuel diesel tf]</t>
  </si>
  <si>
    <t>Transportation Pollutant Emissions Disaggregated[rail,F gases,freight,biofuel gasoline tf]</t>
  </si>
  <si>
    <t>Transportation Pollutant Emissions Disaggregated[rail,F gases,freight,petroleum diesel tf]</t>
  </si>
  <si>
    <t>Transportation Pollutant Emissions Disaggregated[rail,F gases,freight,petroleum gasoline tf]</t>
  </si>
  <si>
    <t>Transportation Pollutant Emissions Disaggregated[rail,F gases,freight,natural gas tf]</t>
  </si>
  <si>
    <t>Transportation Pollutant Emissions Disaggregated[rail,F gases,freight,electricity tf]</t>
  </si>
  <si>
    <t>Transportation Pollutant Emissions Disaggregated[rail,F gases,passenger,hydrogen tf]</t>
  </si>
  <si>
    <t>Transportation Pollutant Emissions Disaggregated[rail,F gases,passenger,LPG propane or butane tf]</t>
  </si>
  <si>
    <t>Transportation Pollutant Emissions Disaggregated[rail,F gases,passenger,heavy or residual fuel oil tf]</t>
  </si>
  <si>
    <t>Transportation Pollutant Emissions Disaggregated[rail,F gases,passenger,jet fuel tf]</t>
  </si>
  <si>
    <t>Transportation Pollutant Emissions Disaggregated[rail,F gases,passenger,biofuel diesel tf]</t>
  </si>
  <si>
    <t>Transportation Pollutant Emissions Disaggregated[rail,F gases,passenger,biofuel gasoline tf]</t>
  </si>
  <si>
    <t>Transportation Pollutant Emissions Disaggregated[rail,F gases,passenger,petroleum diesel tf]</t>
  </si>
  <si>
    <t>Transportation Pollutant Emissions Disaggregated[rail,F gases,passenger,petroleum gasoline tf]</t>
  </si>
  <si>
    <t>Transportation Pollutant Emissions Disaggregated[rail,F gases,passenger,natural gas tf]</t>
  </si>
  <si>
    <t>Transportation Pollutant Emissions Disaggregated[rail,F gases,passenger,electricity tf]</t>
  </si>
  <si>
    <t>Transportation Pollutant Emissions Disaggregated[rail,N2O,freight,hydrogen tf]</t>
  </si>
  <si>
    <t>Transportation Pollutant Emissions Disaggregated[rail,N2O,freight,LPG propane or butane tf]</t>
  </si>
  <si>
    <t>Transportation Pollutant Emissions Disaggregated[rail,N2O,freight,heavy or residual fuel oil tf]</t>
  </si>
  <si>
    <t>Transportation Pollutant Emissions Disaggregated[rail,N2O,freight,jet fuel tf]</t>
  </si>
  <si>
    <t>Transportation Pollutant Emissions Disaggregated[rail,N2O,freight,biofuel diesel tf]</t>
  </si>
  <si>
    <t>Transportation Pollutant Emissions Disaggregated[rail,N2O,freight,biofuel gasoline tf]</t>
  </si>
  <si>
    <t>Transportation Pollutant Emissions Disaggregated[rail,N2O,freight,petroleum gasoline tf]</t>
  </si>
  <si>
    <t>Transportation Pollutant Emissions Disaggregated[rail,N2O,freight,natural gas tf]</t>
  </si>
  <si>
    <t>Transportation Pollutant Emissions Disaggregated[rail,N2O,freight,electricity tf]</t>
  </si>
  <si>
    <t>Transportation Pollutant Emissions Disaggregated[rail,N2O,passenger,hydrogen tf]</t>
  </si>
  <si>
    <t>Transportation Pollutant Emissions Disaggregated[rail,N2O,passenger,LPG propane or butane tf]</t>
  </si>
  <si>
    <t>Transportation Pollutant Emissions Disaggregated[rail,N2O,passenger,heavy or residual fuel oil tf]</t>
  </si>
  <si>
    <t>Transportation Pollutant Emissions Disaggregated[rail,N2O,passenger,jet fuel tf]</t>
  </si>
  <si>
    <t>Transportation Pollutant Emissions Disaggregated[rail,N2O,passenger,biofuel diesel tf]</t>
  </si>
  <si>
    <t>Transportation Pollutant Emissions Disaggregated[rail,N2O,passenger,biofuel gasoline tf]</t>
  </si>
  <si>
    <t>Transportation Pollutant Emissions Disaggregated[rail,N2O,passenger,petroleum gasoline tf]</t>
  </si>
  <si>
    <t>Transportation Pollutant Emissions Disaggregated[rail,N2O,passenger,natural gas tf]</t>
  </si>
  <si>
    <t>Transportation Pollutant Emissions Disaggregated[rail,N2O,passenger,electricity tf]</t>
  </si>
  <si>
    <t>Transportation Pollutant Emissions Disaggregated[rail,CH4,freight,hydrogen tf]</t>
  </si>
  <si>
    <t>Transportation Pollutant Emissions Disaggregated[rail,CH4,freight,LPG propane or butane tf]</t>
  </si>
  <si>
    <t>Transportation Pollutant Emissions Disaggregated[rail,CH4,freight,heavy or residual fuel oil tf]</t>
  </si>
  <si>
    <t>Transportation Pollutant Emissions Disaggregated[rail,CH4,freight,jet fuel tf]</t>
  </si>
  <si>
    <t>Transportation Pollutant Emissions Disaggregated[rail,CH4,freight,biofuel diesel tf]</t>
  </si>
  <si>
    <t>Transportation Pollutant Emissions Disaggregated[rail,CH4,freight,biofuel gasoline tf]</t>
  </si>
  <si>
    <t>Transportation Pollutant Emissions Disaggregated[rail,CH4,freight,petroleum gasoline tf]</t>
  </si>
  <si>
    <t>Transportation Pollutant Emissions Disaggregated[rail,CH4,freight,natural gas tf]</t>
  </si>
  <si>
    <t>Transportation Pollutant Emissions Disaggregated[rail,CH4,freight,electricity tf]</t>
  </si>
  <si>
    <t>Transportation Pollutant Emissions Disaggregated[rail,CH4,passenger,hydrogen tf]</t>
  </si>
  <si>
    <t>Transportation Pollutant Emissions Disaggregated[rail,CH4,passenger,LPG propane or butane tf]</t>
  </si>
  <si>
    <t>Transportation Pollutant Emissions Disaggregated[rail,CH4,passenger,heavy or residual fuel oil tf]</t>
  </si>
  <si>
    <t>Transportation Pollutant Emissions Disaggregated[rail,CH4,passenger,jet fuel tf]</t>
  </si>
  <si>
    <t>Transportation Pollutant Emissions Disaggregated[rail,CH4,passenger,biofuel diesel tf]</t>
  </si>
  <si>
    <t>Transportation Pollutant Emissions Disaggregated[rail,CH4,passenger,biofuel gasoline tf]</t>
  </si>
  <si>
    <t>Transportation Pollutant Emissions Disaggregated[rail,CH4,passenger,petroleum gasoline tf]</t>
  </si>
  <si>
    <t>Transportation Pollutant Emissions Disaggregated[rail,CH4,passenger,natural gas tf]</t>
  </si>
  <si>
    <t>Transportation Pollutant Emissions Disaggregated[rail,CH4,passenger,electricity tf]</t>
  </si>
  <si>
    <t>Transportation Pollutant Emissions Disaggregated[rail,OC,freight,hydrogen tf]</t>
  </si>
  <si>
    <t>Transportation Pollutant Emissions Disaggregated[rail,OC,freight,LPG propane or butane tf]</t>
  </si>
  <si>
    <t>Transportation Pollutant Emissions Disaggregated[rail,OC,freight,heavy or residual fuel oil tf]</t>
  </si>
  <si>
    <t>Transportation Pollutant Emissions Disaggregated[rail,OC,freight,jet fuel tf]</t>
  </si>
  <si>
    <t>Transportation Pollutant Emissions Disaggregated[rail,OC,freight,biofuel diesel tf]</t>
  </si>
  <si>
    <t>Transportation Pollutant Emissions Disaggregated[rail,OC,freight,biofuel gasoline tf]</t>
  </si>
  <si>
    <t>Transportation Pollutant Emissions Disaggregated[rail,OC,freight,petroleum gasoline tf]</t>
  </si>
  <si>
    <t>Transportation Pollutant Emissions Disaggregated[rail,OC,freight,natural gas tf]</t>
  </si>
  <si>
    <t>Transportation Pollutant Emissions Disaggregated[rail,OC,freight,electricity tf]</t>
  </si>
  <si>
    <t>Transportation Pollutant Emissions Disaggregated[rail,OC,passenger,hydrogen tf]</t>
  </si>
  <si>
    <t>Transportation Pollutant Emissions Disaggregated[rail,OC,passenger,LPG propane or butane tf]</t>
  </si>
  <si>
    <t>Transportation Pollutant Emissions Disaggregated[rail,OC,passenger,heavy or residual fuel oil tf]</t>
  </si>
  <si>
    <t>Transportation Pollutant Emissions Disaggregated[rail,OC,passenger,jet fuel tf]</t>
  </si>
  <si>
    <t>Transportation Pollutant Emissions Disaggregated[rail,OC,passenger,biofuel diesel tf]</t>
  </si>
  <si>
    <t>Transportation Pollutant Emissions Disaggregated[rail,OC,passenger,biofuel gasoline tf]</t>
  </si>
  <si>
    <t>Transportation Pollutant Emissions Disaggregated[rail,OC,passenger,petroleum gasoline tf]</t>
  </si>
  <si>
    <t>Transportation Pollutant Emissions Disaggregated[rail,OC,passenger,natural gas tf]</t>
  </si>
  <si>
    <t>Transportation Pollutant Emissions Disaggregated[rail,OC,passenger,electricity tf]</t>
  </si>
  <si>
    <t>Transportation Pollutant Emissions Disaggregated[rail,BC,freight,hydrogen tf]</t>
  </si>
  <si>
    <t>Transportation Pollutant Emissions Disaggregated[rail,BC,freight,LPG propane or butane tf]</t>
  </si>
  <si>
    <t>Transportation Pollutant Emissions Disaggregated[rail,BC,freight,heavy or residual fuel oil tf]</t>
  </si>
  <si>
    <t>Transportation Pollutant Emissions Disaggregated[rail,BC,freight,jet fuel tf]</t>
  </si>
  <si>
    <t>Transportation Pollutant Emissions Disaggregated[rail,BC,freight,biofuel diesel tf]</t>
  </si>
  <si>
    <t>Transportation Pollutant Emissions Disaggregated[rail,BC,freight,biofuel gasoline tf]</t>
  </si>
  <si>
    <t>Transportation Pollutant Emissions Disaggregated[rail,BC,freight,petroleum gasoline tf]</t>
  </si>
  <si>
    <t>Transportation Pollutant Emissions Disaggregated[rail,BC,freight,natural gas tf]</t>
  </si>
  <si>
    <t>Transportation Pollutant Emissions Disaggregated[rail,BC,freight,electricity tf]</t>
  </si>
  <si>
    <t>Transportation Pollutant Emissions Disaggregated[rail,BC,passenger,hydrogen tf]</t>
  </si>
  <si>
    <t>Transportation Pollutant Emissions Disaggregated[rail,BC,passenger,LPG propane or butane tf]</t>
  </si>
  <si>
    <t>Transportation Pollutant Emissions Disaggregated[rail,BC,passenger,heavy or residual fuel oil tf]</t>
  </si>
  <si>
    <t>Transportation Pollutant Emissions Disaggregated[rail,BC,passenger,jet fuel tf]</t>
  </si>
  <si>
    <t>Transportation Pollutant Emissions Disaggregated[rail,BC,passenger,biofuel diesel tf]</t>
  </si>
  <si>
    <t>Transportation Pollutant Emissions Disaggregated[rail,BC,passenger,biofuel gasoline tf]</t>
  </si>
  <si>
    <t>Transportation Pollutant Emissions Disaggregated[rail,BC,passenger,petroleum gasoline tf]</t>
  </si>
  <si>
    <t>Transportation Pollutant Emissions Disaggregated[rail,BC,passenger,natural gas tf]</t>
  </si>
  <si>
    <t>Transportation Pollutant Emissions Disaggregated[rail,BC,passenger,electricity tf]</t>
  </si>
  <si>
    <t>Transportation Pollutant Emissions Disaggregated[rail,SOx,freight,hydrogen tf]</t>
  </si>
  <si>
    <t>Transportation Pollutant Emissions Disaggregated[rail,SOx,freight,LPG propane or butane tf]</t>
  </si>
  <si>
    <t>Transportation Pollutant Emissions Disaggregated[rail,SOx,freight,heavy or residual fuel oil tf]</t>
  </si>
  <si>
    <t>Transportation Pollutant Emissions Disaggregated[rail,SOx,freight,jet fuel tf]</t>
  </si>
  <si>
    <t>Transportation Pollutant Emissions Disaggregated[rail,SOx,freight,biofuel diesel tf]</t>
  </si>
  <si>
    <t>Transportation Pollutant Emissions Disaggregated[rail,SOx,freight,biofuel gasoline tf]</t>
  </si>
  <si>
    <t>Transportation Pollutant Emissions Disaggregated[rail,SOx,freight,petroleum gasoline tf]</t>
  </si>
  <si>
    <t>Transportation Pollutant Emissions Disaggregated[rail,SOx,freight,natural gas tf]</t>
  </si>
  <si>
    <t>Transportation Pollutant Emissions Disaggregated[rail,SOx,freight,electricity tf]</t>
  </si>
  <si>
    <t>Transportation Pollutant Emissions Disaggregated[rail,SOx,passenger,hydrogen tf]</t>
  </si>
  <si>
    <t>Transportation Pollutant Emissions Disaggregated[rail,SOx,passenger,LPG propane or butane tf]</t>
  </si>
  <si>
    <t>Transportation Pollutant Emissions Disaggregated[rail,SOx,passenger,heavy or residual fuel oil tf]</t>
  </si>
  <si>
    <t>Transportation Pollutant Emissions Disaggregated[rail,SOx,passenger,jet fuel tf]</t>
  </si>
  <si>
    <t>Transportation Pollutant Emissions Disaggregated[rail,SOx,passenger,biofuel diesel tf]</t>
  </si>
  <si>
    <t>Transportation Pollutant Emissions Disaggregated[rail,SOx,passenger,biofuel gasoline tf]</t>
  </si>
  <si>
    <t>Transportation Pollutant Emissions Disaggregated[rail,SOx,passenger,petroleum gasoline tf]</t>
  </si>
  <si>
    <t>Transportation Pollutant Emissions Disaggregated[rail,SOx,passenger,natural gas tf]</t>
  </si>
  <si>
    <t>Transportation Pollutant Emissions Disaggregated[rail,SOx,passenger,electricity tf]</t>
  </si>
  <si>
    <t>Transportation Pollutant Emissions Disaggregated[rail,PM25,freight,hydrogen tf]</t>
  </si>
  <si>
    <t>Transportation Pollutant Emissions Disaggregated[rail,PM25,freight,LPG propane or butane tf]</t>
  </si>
  <si>
    <t>Transportation Pollutant Emissions Disaggregated[rail,PM25,freight,heavy or residual fuel oil tf]</t>
  </si>
  <si>
    <t>Transportation Pollutant Emissions Disaggregated[rail,PM25,freight,jet fuel tf]</t>
  </si>
  <si>
    <t>Transportation Pollutant Emissions Disaggregated[rail,PM25,freight,biofuel diesel tf]</t>
  </si>
  <si>
    <t>Transportation Pollutant Emissions Disaggregated[rail,PM25,freight,biofuel gasoline tf]</t>
  </si>
  <si>
    <t>Transportation Pollutant Emissions Disaggregated[rail,PM25,freight,petroleum gasoline tf]</t>
  </si>
  <si>
    <t>Transportation Pollutant Emissions Disaggregated[rail,PM25,freight,natural gas tf]</t>
  </si>
  <si>
    <t>Transportation Pollutant Emissions Disaggregated[rail,PM25,freight,electricity tf]</t>
  </si>
  <si>
    <t>Transportation Pollutant Emissions Disaggregated[rail,PM25,passenger,hydrogen tf]</t>
  </si>
  <si>
    <t>Transportation Pollutant Emissions Disaggregated[rail,PM25,passenger,LPG propane or butane tf]</t>
  </si>
  <si>
    <t>Transportation Pollutant Emissions Disaggregated[rail,PM25,passenger,heavy or residual fuel oil tf]</t>
  </si>
  <si>
    <t>Transportation Pollutant Emissions Disaggregated[rail,PM25,passenger,jet fuel tf]</t>
  </si>
  <si>
    <t>Transportation Pollutant Emissions Disaggregated[rail,PM25,passenger,biofuel diesel tf]</t>
  </si>
  <si>
    <t>Transportation Pollutant Emissions Disaggregated[rail,PM25,passenger,biofuel gasoline tf]</t>
  </si>
  <si>
    <t>Transportation Pollutant Emissions Disaggregated[rail,PM25,passenger,petroleum gasoline tf]</t>
  </si>
  <si>
    <t>Transportation Pollutant Emissions Disaggregated[rail,PM25,passenger,natural gas tf]</t>
  </si>
  <si>
    <t>Transportation Pollutant Emissions Disaggregated[rail,PM25,passenger,electricity tf]</t>
  </si>
  <si>
    <t>Transportation Pollutant Emissions Disaggregated[rail,PM10,freight,hydrogen tf]</t>
  </si>
  <si>
    <t>Transportation Pollutant Emissions Disaggregated[rail,PM10,freight,LPG propane or butane tf]</t>
  </si>
  <si>
    <t>Transportation Pollutant Emissions Disaggregated[rail,PM10,freight,heavy or residual fuel oil tf]</t>
  </si>
  <si>
    <t>Transportation Pollutant Emissions Disaggregated[rail,PM10,freight,jet fuel tf]</t>
  </si>
  <si>
    <t>Transportation Pollutant Emissions Disaggregated[rail,PM10,freight,biofuel diesel tf]</t>
  </si>
  <si>
    <t>Transportation Pollutant Emissions Disaggregated[rail,PM10,freight,biofuel gasoline tf]</t>
  </si>
  <si>
    <t>Transportation Pollutant Emissions Disaggregated[rail,PM10,freight,petroleum gasoline tf]</t>
  </si>
  <si>
    <t>Transportation Pollutant Emissions Disaggregated[rail,PM10,freight,natural gas tf]</t>
  </si>
  <si>
    <t>Transportation Pollutant Emissions Disaggregated[rail,PM10,freight,electricity tf]</t>
  </si>
  <si>
    <t>Transportation Pollutant Emissions Disaggregated[rail,PM10,passenger,hydrogen tf]</t>
  </si>
  <si>
    <t>Transportation Pollutant Emissions Disaggregated[rail,PM10,passenger,LPG propane or butane tf]</t>
  </si>
  <si>
    <t>Transportation Pollutant Emissions Disaggregated[rail,PM10,passenger,heavy or residual fuel oil tf]</t>
  </si>
  <si>
    <t>Transportation Pollutant Emissions Disaggregated[rail,PM10,passenger,jet fuel tf]</t>
  </si>
  <si>
    <t>Transportation Pollutant Emissions Disaggregated[rail,PM10,passenger,biofuel diesel tf]</t>
  </si>
  <si>
    <t>Transportation Pollutant Emissions Disaggregated[rail,PM10,passenger,biofuel gasoline tf]</t>
  </si>
  <si>
    <t>Transportation Pollutant Emissions Disaggregated[rail,PM10,passenger,petroleum gasoline tf]</t>
  </si>
  <si>
    <t>Transportation Pollutant Emissions Disaggregated[rail,PM10,passenger,natural gas tf]</t>
  </si>
  <si>
    <t>Transportation Pollutant Emissions Disaggregated[rail,PM10,passenger,electricity tf]</t>
  </si>
  <si>
    <t>Transportation Pollutant Emissions Disaggregated[rail,NOx,freight,hydrogen tf]</t>
  </si>
  <si>
    <t>Transportation Pollutant Emissions Disaggregated[rail,NOx,freight,LPG propane or butane tf]</t>
  </si>
  <si>
    <t>Transportation Pollutant Emissions Disaggregated[rail,NOx,freight,heavy or residual fuel oil tf]</t>
  </si>
  <si>
    <t>Transportation Pollutant Emissions Disaggregated[rail,NOx,freight,jet fuel tf]</t>
  </si>
  <si>
    <t>Transportation Pollutant Emissions Disaggregated[rail,NOx,freight,biofuel diesel tf]</t>
  </si>
  <si>
    <t>Transportation Pollutant Emissions Disaggregated[rail,NOx,freight,biofuel gasoline tf]</t>
  </si>
  <si>
    <t>Transportation Pollutant Emissions Disaggregated[rail,NOx,freight,petroleum gasoline tf]</t>
  </si>
  <si>
    <t>Transportation Pollutant Emissions Disaggregated[rail,NOx,freight,natural gas tf]</t>
  </si>
  <si>
    <t>Transportation Pollutant Emissions Disaggregated[rail,NOx,freight,electricity tf]</t>
  </si>
  <si>
    <t>Transportation Pollutant Emissions Disaggregated[rail,NOx,passenger,hydrogen tf]</t>
  </si>
  <si>
    <t>Transportation Pollutant Emissions Disaggregated[rail,NOx,passenger,LPG propane or butane tf]</t>
  </si>
  <si>
    <t>Transportation Pollutant Emissions Disaggregated[rail,NOx,passenger,heavy or residual fuel oil tf]</t>
  </si>
  <si>
    <t>Transportation Pollutant Emissions Disaggregated[rail,NOx,passenger,jet fuel tf]</t>
  </si>
  <si>
    <t>Transportation Pollutant Emissions Disaggregated[rail,NOx,passenger,biofuel diesel tf]</t>
  </si>
  <si>
    <t>Transportation Pollutant Emissions Disaggregated[rail,NOx,passenger,biofuel gasoline tf]</t>
  </si>
  <si>
    <t>Transportation Pollutant Emissions Disaggregated[rail,NOx,passenger,petroleum gasoline tf]</t>
  </si>
  <si>
    <t>Transportation Pollutant Emissions Disaggregated[rail,NOx,passenger,natural gas tf]</t>
  </si>
  <si>
    <t>Transportation Pollutant Emissions Disaggregated[rail,NOx,passenger,electricity tf]</t>
  </si>
  <si>
    <t>Transportation Pollutant Emissions Disaggregated[rail,CO,freight,hydrogen tf]</t>
  </si>
  <si>
    <t>Transportation Pollutant Emissions Disaggregated[rail,CO,freight,LPG propane or butane tf]</t>
  </si>
  <si>
    <t>Transportation Pollutant Emissions Disaggregated[rail,CO,freight,heavy or residual fuel oil tf]</t>
  </si>
  <si>
    <t>Transportation Pollutant Emissions Disaggregated[rail,CO,freight,jet fuel tf]</t>
  </si>
  <si>
    <t>Transportation Pollutant Emissions Disaggregated[rail,CO,freight,biofuel diesel tf]</t>
  </si>
  <si>
    <t>Transportation Pollutant Emissions Disaggregated[rail,CO,freight,biofuel gasoline tf]</t>
  </si>
  <si>
    <t>Transportation Pollutant Emissions Disaggregated[rail,CO,freight,petroleum gasoline tf]</t>
  </si>
  <si>
    <t>Transportation Pollutant Emissions Disaggregated[rail,CO,freight,natural gas tf]</t>
  </si>
  <si>
    <t>Transportation Pollutant Emissions Disaggregated[rail,CO,freight,electricity tf]</t>
  </si>
  <si>
    <t>Transportation Pollutant Emissions Disaggregated[rail,CO,passenger,hydrogen tf]</t>
  </si>
  <si>
    <t>Transportation Pollutant Emissions Disaggregated[rail,CO,passenger,LPG propane or butane tf]</t>
  </si>
  <si>
    <t>Transportation Pollutant Emissions Disaggregated[rail,CO,passenger,heavy or residual fuel oil tf]</t>
  </si>
  <si>
    <t>Transportation Pollutant Emissions Disaggregated[rail,CO,passenger,jet fuel tf]</t>
  </si>
  <si>
    <t>Transportation Pollutant Emissions Disaggregated[rail,CO,passenger,biofuel diesel tf]</t>
  </si>
  <si>
    <t>Transportation Pollutant Emissions Disaggregated[rail,CO,passenger,biofuel gasoline tf]</t>
  </si>
  <si>
    <t>Transportation Pollutant Emissions Disaggregated[rail,CO,passenger,petroleum gasoline tf]</t>
  </si>
  <si>
    <t>Transportation Pollutant Emissions Disaggregated[rail,CO,passenger,natural gas tf]</t>
  </si>
  <si>
    <t>Transportation Pollutant Emissions Disaggregated[rail,CO,passenger,electricity tf]</t>
  </si>
  <si>
    <t>Transportation Pollutant Emissions Disaggregated[rail,VOC,freight,hydrogen tf]</t>
  </si>
  <si>
    <t>Transportation Pollutant Emissions Disaggregated[rail,VOC,freight,LPG propane or butane tf]</t>
  </si>
  <si>
    <t>Transportation Pollutant Emissions Disaggregated[rail,VOC,freight,heavy or residual fuel oil tf]</t>
  </si>
  <si>
    <t>Transportation Pollutant Emissions Disaggregated[rail,VOC,freight,jet fuel tf]</t>
  </si>
  <si>
    <t>Transportation Pollutant Emissions Disaggregated[rail,VOC,freight,biofuel diesel tf]</t>
  </si>
  <si>
    <t>Transportation Pollutant Emissions Disaggregated[rail,VOC,freight,biofuel gasoline tf]</t>
  </si>
  <si>
    <t>Transportation Pollutant Emissions Disaggregated[rail,VOC,freight,petroleum gasoline tf]</t>
  </si>
  <si>
    <t>Transportation Pollutant Emissions Disaggregated[rail,VOC,freight,natural gas tf]</t>
  </si>
  <si>
    <t>Transportation Pollutant Emissions Disaggregated[rail,VOC,freight,electricity tf]</t>
  </si>
  <si>
    <t>Transportation Pollutant Emissions Disaggregated[rail,VOC,passenger,hydrogen tf]</t>
  </si>
  <si>
    <t>Transportation Pollutant Emissions Disaggregated[rail,VOC,passenger,LPG propane or butane tf]</t>
  </si>
  <si>
    <t>Transportation Pollutant Emissions Disaggregated[rail,VOC,passenger,heavy or residual fuel oil tf]</t>
  </si>
  <si>
    <t>Transportation Pollutant Emissions Disaggregated[rail,VOC,passenger,jet fuel tf]</t>
  </si>
  <si>
    <t>Transportation Pollutant Emissions Disaggregated[rail,VOC,passenger,biofuel diesel tf]</t>
  </si>
  <si>
    <t>Transportation Pollutant Emissions Disaggregated[rail,VOC,passenger,biofuel gasoline tf]</t>
  </si>
  <si>
    <t>Transportation Pollutant Emissions Disaggregated[rail,VOC,passenger,petroleum gasoline tf]</t>
  </si>
  <si>
    <t>Transportation Pollutant Emissions Disaggregated[rail,VOC,passenger,natural gas tf]</t>
  </si>
  <si>
    <t>Transportation Pollutant Emissions Disaggregated[rail,VOC,passenger,electricity tf]</t>
  </si>
  <si>
    <t>Transportation Pollutant Emissions Disaggregated[rail,CO2,freight,hydrogen tf]</t>
  </si>
  <si>
    <t>Transportation Pollutant Emissions Disaggregated[rail,CO2,freight,LPG propane or butane tf]</t>
  </si>
  <si>
    <t>Transportation Pollutant Emissions Disaggregated[rail,CO2,freight,heavy or residual fuel oil tf]</t>
  </si>
  <si>
    <t>Transportation Pollutant Emissions Disaggregated[rail,CO2,freight,jet fuel tf]</t>
  </si>
  <si>
    <t>Transportation Pollutant Emissions Disaggregated[rail,CO2,freight,biofuel diesel tf]</t>
  </si>
  <si>
    <t>Transportation Pollutant Emissions Disaggregated[rail,CO2,freight,biofuel gasoline tf]</t>
  </si>
  <si>
    <t>Transportation Pollutant Emissions Disaggregated[rail,CO2,freight,petroleum gasoline tf]</t>
  </si>
  <si>
    <t>Transportation Pollutant Emissions Disaggregated[rail,CO2,freight,natural gas tf]</t>
  </si>
  <si>
    <t>Transportation Pollutant Emissions Disaggregated[rail,CO2,freight,electricity tf]</t>
  </si>
  <si>
    <t>Transportation Pollutant Emissions Disaggregated[rail,CO2,passenger,hydrogen tf]</t>
  </si>
  <si>
    <t>Transportation Pollutant Emissions Disaggregated[rail,CO2,passenger,LPG propane or butane tf]</t>
  </si>
  <si>
    <t>Transportation Pollutant Emissions Disaggregated[rail,CO2,passenger,heavy or residual fuel oil tf]</t>
  </si>
  <si>
    <t>Transportation Pollutant Emissions Disaggregated[rail,CO2,passenger,jet fuel tf]</t>
  </si>
  <si>
    <t>Transportation Pollutant Emissions Disaggregated[rail,CO2,passenger,biofuel diesel tf]</t>
  </si>
  <si>
    <t>Transportation Pollutant Emissions Disaggregated[rail,CO2,passenger,biofuel gasoline tf]</t>
  </si>
  <si>
    <t>Transportation Pollutant Emissions Disaggregated[rail,CO2,passenger,petroleum gasoline tf]</t>
  </si>
  <si>
    <t>Transportation Pollutant Emissions Disaggregated[rail,CO2,passenger,natural gas tf]</t>
  </si>
  <si>
    <t>Transportation Pollutant Emissions Disaggregated[rail,CO2,passenger,electricity tf]</t>
  </si>
  <si>
    <t>Transportation Pollutant Emissions Disaggregated[aircraft,F gases,freight,hydrogen tf]</t>
  </si>
  <si>
    <t>Transportation Pollutant Emissions Disaggregated[aircraft,F gases,freight,LPG propane or butane tf]</t>
  </si>
  <si>
    <t>Transportation Pollutant Emissions Disaggregated[aircraft,F gases,freight,heavy or residual fuel oil tf]</t>
  </si>
  <si>
    <t>Transportation Pollutant Emissions Disaggregated[aircraft,F gases,freight,jet fuel tf]</t>
  </si>
  <si>
    <t>Transportation Pollutant Emissions Disaggregated[aircraft,F gases,freight,biofuel diesel tf]</t>
  </si>
  <si>
    <t>Transportation Pollutant Emissions Disaggregated[aircraft,F gases,freight,biofuel gasoline tf]</t>
  </si>
  <si>
    <t>Transportation Pollutant Emissions Disaggregated[aircraft,F gases,freight,petroleum diesel tf]</t>
  </si>
  <si>
    <t>Transportation Pollutant Emissions Disaggregated[aircraft,F gases,freight,petroleum gasoline tf]</t>
  </si>
  <si>
    <t>Transportation Pollutant Emissions Disaggregated[aircraft,F gases,freight,natural gas tf]</t>
  </si>
  <si>
    <t>Transportation Pollutant Emissions Disaggregated[aircraft,F gases,freight,electricity tf]</t>
  </si>
  <si>
    <t>Transportation Pollutant Emissions Disaggregated[aircraft,F gases,passenger,hydrogen tf]</t>
  </si>
  <si>
    <t>Transportation Pollutant Emissions Disaggregated[aircraft,F gases,passenger,LPG propane or butane tf]</t>
  </si>
  <si>
    <t>Transportation Pollutant Emissions Disaggregated[aircraft,F gases,passenger,heavy or residual fuel oil tf]</t>
  </si>
  <si>
    <t>Transportation Pollutant Emissions Disaggregated[aircraft,F gases,passenger,jet fuel tf]</t>
  </si>
  <si>
    <t>Transportation Pollutant Emissions Disaggregated[aircraft,F gases,passenger,biofuel diesel tf]</t>
  </si>
  <si>
    <t>Transportation Pollutant Emissions Disaggregated[aircraft,F gases,passenger,biofuel gasoline tf]</t>
  </si>
  <si>
    <t>Transportation Pollutant Emissions Disaggregated[aircraft,F gases,passenger,petroleum diesel tf]</t>
  </si>
  <si>
    <t>Transportation Pollutant Emissions Disaggregated[aircraft,F gases,passenger,petroleum gasoline tf]</t>
  </si>
  <si>
    <t>Transportation Pollutant Emissions Disaggregated[aircraft,F gases,passenger,natural gas tf]</t>
  </si>
  <si>
    <t>Transportation Pollutant Emissions Disaggregated[aircraft,F gases,passenger,electricity tf]</t>
  </si>
  <si>
    <t>Transportation Pollutant Emissions Disaggregated[aircraft,N2O,freight,hydrogen tf]</t>
  </si>
  <si>
    <t>Transportation Pollutant Emissions Disaggregated[aircraft,N2O,freight,LPG propane or butane tf]</t>
  </si>
  <si>
    <t>Transportation Pollutant Emissions Disaggregated[aircraft,N2O,freight,heavy or residual fuel oil tf]</t>
  </si>
  <si>
    <t>Transportation Pollutant Emissions Disaggregated[aircraft,N2O,freight,biofuel diesel tf]</t>
  </si>
  <si>
    <t>Transportation Pollutant Emissions Disaggregated[aircraft,N2O,freight,biofuel gasoline tf]</t>
  </si>
  <si>
    <t>Transportation Pollutant Emissions Disaggregated[aircraft,N2O,freight,petroleum diesel tf]</t>
  </si>
  <si>
    <t>Transportation Pollutant Emissions Disaggregated[aircraft,N2O,freight,natural gas tf]</t>
  </si>
  <si>
    <t>Transportation Pollutant Emissions Disaggregated[aircraft,N2O,freight,electricity tf]</t>
  </si>
  <si>
    <t>Transportation Pollutant Emissions Disaggregated[aircraft,N2O,passenger,hydrogen tf]</t>
  </si>
  <si>
    <t>Transportation Pollutant Emissions Disaggregated[aircraft,N2O,passenger,LPG propane or butane tf]</t>
  </si>
  <si>
    <t>Transportation Pollutant Emissions Disaggregated[aircraft,N2O,passenger,heavy or residual fuel oil tf]</t>
  </si>
  <si>
    <t>Transportation Pollutant Emissions Disaggregated[aircraft,N2O,passenger,biofuel diesel tf]</t>
  </si>
  <si>
    <t>Transportation Pollutant Emissions Disaggregated[aircraft,N2O,passenger,biofuel gasoline tf]</t>
  </si>
  <si>
    <t>Transportation Pollutant Emissions Disaggregated[aircraft,N2O,passenger,petroleum diesel tf]</t>
  </si>
  <si>
    <t>Transportation Pollutant Emissions Disaggregated[aircraft,N2O,passenger,petroleum gasoline tf]</t>
  </si>
  <si>
    <t>Transportation Pollutant Emissions Disaggregated[aircraft,N2O,passenger,natural gas tf]</t>
  </si>
  <si>
    <t>Transportation Pollutant Emissions Disaggregated[aircraft,N2O,passenger,electricity tf]</t>
  </si>
  <si>
    <t>Transportation Pollutant Emissions Disaggregated[aircraft,CH4,freight,hydrogen tf]</t>
  </si>
  <si>
    <t>Transportation Pollutant Emissions Disaggregated[aircraft,CH4,freight,LPG propane or butane tf]</t>
  </si>
  <si>
    <t>Transportation Pollutant Emissions Disaggregated[aircraft,CH4,freight,heavy or residual fuel oil tf]</t>
  </si>
  <si>
    <t>Transportation Pollutant Emissions Disaggregated[aircraft,CH4,freight,biofuel diesel tf]</t>
  </si>
  <si>
    <t>Transportation Pollutant Emissions Disaggregated[aircraft,CH4,freight,biofuel gasoline tf]</t>
  </si>
  <si>
    <t>Transportation Pollutant Emissions Disaggregated[aircraft,CH4,freight,petroleum diesel tf]</t>
  </si>
  <si>
    <t>Transportation Pollutant Emissions Disaggregated[aircraft,CH4,freight,natural gas tf]</t>
  </si>
  <si>
    <t>Transportation Pollutant Emissions Disaggregated[aircraft,CH4,freight,electricity tf]</t>
  </si>
  <si>
    <t>Transportation Pollutant Emissions Disaggregated[aircraft,CH4,passenger,hydrogen tf]</t>
  </si>
  <si>
    <t>Transportation Pollutant Emissions Disaggregated[aircraft,CH4,passenger,LPG propane or butane tf]</t>
  </si>
  <si>
    <t>Transportation Pollutant Emissions Disaggregated[aircraft,CH4,passenger,heavy or residual fuel oil tf]</t>
  </si>
  <si>
    <t>Transportation Pollutant Emissions Disaggregated[aircraft,CH4,passenger,biofuel diesel tf]</t>
  </si>
  <si>
    <t>Transportation Pollutant Emissions Disaggregated[aircraft,CH4,passenger,biofuel gasoline tf]</t>
  </si>
  <si>
    <t>Transportation Pollutant Emissions Disaggregated[aircraft,CH4,passenger,petroleum diesel tf]</t>
  </si>
  <si>
    <t>Transportation Pollutant Emissions Disaggregated[aircraft,CH4,passenger,petroleum gasoline tf]</t>
  </si>
  <si>
    <t>Transportation Pollutant Emissions Disaggregated[aircraft,CH4,passenger,natural gas tf]</t>
  </si>
  <si>
    <t>Transportation Pollutant Emissions Disaggregated[aircraft,CH4,passenger,electricity tf]</t>
  </si>
  <si>
    <t>Transportation Pollutant Emissions Disaggregated[aircraft,OC,freight,hydrogen tf]</t>
  </si>
  <si>
    <t>Transportation Pollutant Emissions Disaggregated[aircraft,OC,freight,LPG propane or butane tf]</t>
  </si>
  <si>
    <t>Transportation Pollutant Emissions Disaggregated[aircraft,OC,freight,heavy or residual fuel oil tf]</t>
  </si>
  <si>
    <t>Transportation Pollutant Emissions Disaggregated[aircraft,OC,freight,biofuel diesel tf]</t>
  </si>
  <si>
    <t>Transportation Pollutant Emissions Disaggregated[aircraft,OC,freight,biofuel gasoline tf]</t>
  </si>
  <si>
    <t>Transportation Pollutant Emissions Disaggregated[aircraft,OC,freight,petroleum diesel tf]</t>
  </si>
  <si>
    <t>Transportation Pollutant Emissions Disaggregated[aircraft,OC,freight,natural gas tf]</t>
  </si>
  <si>
    <t>Transportation Pollutant Emissions Disaggregated[aircraft,OC,freight,electricity tf]</t>
  </si>
  <si>
    <t>Transportation Pollutant Emissions Disaggregated[aircraft,OC,passenger,hydrogen tf]</t>
  </si>
  <si>
    <t>Transportation Pollutant Emissions Disaggregated[aircraft,OC,passenger,LPG propane or butane tf]</t>
  </si>
  <si>
    <t>Transportation Pollutant Emissions Disaggregated[aircraft,OC,passenger,heavy or residual fuel oil tf]</t>
  </si>
  <si>
    <t>Transportation Pollutant Emissions Disaggregated[aircraft,OC,passenger,biofuel diesel tf]</t>
  </si>
  <si>
    <t>Transportation Pollutant Emissions Disaggregated[aircraft,OC,passenger,biofuel gasoline tf]</t>
  </si>
  <si>
    <t>Transportation Pollutant Emissions Disaggregated[aircraft,OC,passenger,petroleum diesel tf]</t>
  </si>
  <si>
    <t>Transportation Pollutant Emissions Disaggregated[aircraft,OC,passenger,petroleum gasoline tf]</t>
  </si>
  <si>
    <t>Transportation Pollutant Emissions Disaggregated[aircraft,OC,passenger,natural gas tf]</t>
  </si>
  <si>
    <t>Transportation Pollutant Emissions Disaggregated[aircraft,OC,passenger,electricity tf]</t>
  </si>
  <si>
    <t>Transportation Pollutant Emissions Disaggregated[aircraft,BC,freight,hydrogen tf]</t>
  </si>
  <si>
    <t>Transportation Pollutant Emissions Disaggregated[aircraft,BC,freight,LPG propane or butane tf]</t>
  </si>
  <si>
    <t>Transportation Pollutant Emissions Disaggregated[aircraft,BC,freight,heavy or residual fuel oil tf]</t>
  </si>
  <si>
    <t>Transportation Pollutant Emissions Disaggregated[aircraft,BC,freight,biofuel diesel tf]</t>
  </si>
  <si>
    <t>Transportation Pollutant Emissions Disaggregated[aircraft,BC,freight,biofuel gasoline tf]</t>
  </si>
  <si>
    <t>Transportation Pollutant Emissions Disaggregated[aircraft,BC,freight,petroleum diesel tf]</t>
  </si>
  <si>
    <t>Transportation Pollutant Emissions Disaggregated[aircraft,BC,freight,natural gas tf]</t>
  </si>
  <si>
    <t>Transportation Pollutant Emissions Disaggregated[aircraft,BC,freight,electricity tf]</t>
  </si>
  <si>
    <t>Transportation Pollutant Emissions Disaggregated[aircraft,BC,passenger,hydrogen tf]</t>
  </si>
  <si>
    <t>Transportation Pollutant Emissions Disaggregated[aircraft,BC,passenger,LPG propane or butane tf]</t>
  </si>
  <si>
    <t>Transportation Pollutant Emissions Disaggregated[aircraft,BC,passenger,heavy or residual fuel oil tf]</t>
  </si>
  <si>
    <t>Transportation Pollutant Emissions Disaggregated[aircraft,BC,passenger,biofuel diesel tf]</t>
  </si>
  <si>
    <t>Transportation Pollutant Emissions Disaggregated[aircraft,BC,passenger,biofuel gasoline tf]</t>
  </si>
  <si>
    <t>Transportation Pollutant Emissions Disaggregated[aircraft,BC,passenger,petroleum diesel tf]</t>
  </si>
  <si>
    <t>Transportation Pollutant Emissions Disaggregated[aircraft,BC,passenger,petroleum gasoline tf]</t>
  </si>
  <si>
    <t>Transportation Pollutant Emissions Disaggregated[aircraft,BC,passenger,natural gas tf]</t>
  </si>
  <si>
    <t>Transportation Pollutant Emissions Disaggregated[aircraft,BC,passenger,electricity tf]</t>
  </si>
  <si>
    <t>Transportation Pollutant Emissions Disaggregated[aircraft,SOx,freight,hydrogen tf]</t>
  </si>
  <si>
    <t>Transportation Pollutant Emissions Disaggregated[aircraft,SOx,freight,LPG propane or butane tf]</t>
  </si>
  <si>
    <t>Transportation Pollutant Emissions Disaggregated[aircraft,SOx,freight,heavy or residual fuel oil tf]</t>
  </si>
  <si>
    <t>Transportation Pollutant Emissions Disaggregated[aircraft,SOx,freight,biofuel diesel tf]</t>
  </si>
  <si>
    <t>Transportation Pollutant Emissions Disaggregated[aircraft,SOx,freight,biofuel gasoline tf]</t>
  </si>
  <si>
    <t>Transportation Pollutant Emissions Disaggregated[aircraft,SOx,freight,petroleum diesel tf]</t>
  </si>
  <si>
    <t>Transportation Pollutant Emissions Disaggregated[aircraft,SOx,freight,natural gas tf]</t>
  </si>
  <si>
    <t>Transportation Pollutant Emissions Disaggregated[aircraft,SOx,freight,electricity tf]</t>
  </si>
  <si>
    <t>Transportation Pollutant Emissions Disaggregated[aircraft,SOx,passenger,hydrogen tf]</t>
  </si>
  <si>
    <t>Transportation Pollutant Emissions Disaggregated[aircraft,SOx,passenger,LPG propane or butane tf]</t>
  </si>
  <si>
    <t>Transportation Pollutant Emissions Disaggregated[aircraft,SOx,passenger,heavy or residual fuel oil tf]</t>
  </si>
  <si>
    <t>Transportation Pollutant Emissions Disaggregated[aircraft,SOx,passenger,biofuel diesel tf]</t>
  </si>
  <si>
    <t>Transportation Pollutant Emissions Disaggregated[aircraft,SOx,passenger,biofuel gasoline tf]</t>
  </si>
  <si>
    <t>Transportation Pollutant Emissions Disaggregated[aircraft,SOx,passenger,petroleum diesel tf]</t>
  </si>
  <si>
    <t>Transportation Pollutant Emissions Disaggregated[aircraft,SOx,passenger,petroleum gasoline tf]</t>
  </si>
  <si>
    <t>Transportation Pollutant Emissions Disaggregated[aircraft,SOx,passenger,natural gas tf]</t>
  </si>
  <si>
    <t>Transportation Pollutant Emissions Disaggregated[aircraft,SOx,passenger,electricity tf]</t>
  </si>
  <si>
    <t>Transportation Pollutant Emissions Disaggregated[aircraft,PM25,freight,hydrogen tf]</t>
  </si>
  <si>
    <t>Transportation Pollutant Emissions Disaggregated[aircraft,PM25,freight,LPG propane or butane tf]</t>
  </si>
  <si>
    <t>Transportation Pollutant Emissions Disaggregated[aircraft,PM25,freight,heavy or residual fuel oil tf]</t>
  </si>
  <si>
    <t>Transportation Pollutant Emissions Disaggregated[aircraft,PM25,freight,biofuel diesel tf]</t>
  </si>
  <si>
    <t>Transportation Pollutant Emissions Disaggregated[aircraft,PM25,freight,biofuel gasoline tf]</t>
  </si>
  <si>
    <t>Transportation Pollutant Emissions Disaggregated[aircraft,PM25,freight,petroleum diesel tf]</t>
  </si>
  <si>
    <t>Transportation Pollutant Emissions Disaggregated[aircraft,PM25,freight,natural gas tf]</t>
  </si>
  <si>
    <t>Transportation Pollutant Emissions Disaggregated[aircraft,PM25,freight,electricity tf]</t>
  </si>
  <si>
    <t>Transportation Pollutant Emissions Disaggregated[aircraft,PM25,passenger,hydrogen tf]</t>
  </si>
  <si>
    <t>Transportation Pollutant Emissions Disaggregated[aircraft,PM25,passenger,LPG propane or butane tf]</t>
  </si>
  <si>
    <t>Transportation Pollutant Emissions Disaggregated[aircraft,PM25,passenger,heavy or residual fuel oil tf]</t>
  </si>
  <si>
    <t>Transportation Pollutant Emissions Disaggregated[aircraft,PM25,passenger,biofuel diesel tf]</t>
  </si>
  <si>
    <t>Transportation Pollutant Emissions Disaggregated[aircraft,PM25,passenger,biofuel gasoline tf]</t>
  </si>
  <si>
    <t>Transportation Pollutant Emissions Disaggregated[aircraft,PM25,passenger,petroleum diesel tf]</t>
  </si>
  <si>
    <t>Transportation Pollutant Emissions Disaggregated[aircraft,PM25,passenger,petroleum gasoline tf]</t>
  </si>
  <si>
    <t>Transportation Pollutant Emissions Disaggregated[aircraft,PM25,passenger,natural gas tf]</t>
  </si>
  <si>
    <t>Transportation Pollutant Emissions Disaggregated[aircraft,PM25,passenger,electricity tf]</t>
  </si>
  <si>
    <t>Transportation Pollutant Emissions Disaggregated[aircraft,PM10,freight,hydrogen tf]</t>
  </si>
  <si>
    <t>Transportation Pollutant Emissions Disaggregated[aircraft,PM10,freight,LPG propane or butane tf]</t>
  </si>
  <si>
    <t>Transportation Pollutant Emissions Disaggregated[aircraft,PM10,freight,heavy or residual fuel oil tf]</t>
  </si>
  <si>
    <t>Transportation Pollutant Emissions Disaggregated[aircraft,PM10,freight,biofuel diesel tf]</t>
  </si>
  <si>
    <t>Transportation Pollutant Emissions Disaggregated[aircraft,PM10,freight,biofuel gasoline tf]</t>
  </si>
  <si>
    <t>Transportation Pollutant Emissions Disaggregated[aircraft,PM10,freight,petroleum diesel tf]</t>
  </si>
  <si>
    <t>Transportation Pollutant Emissions Disaggregated[aircraft,PM10,freight,natural gas tf]</t>
  </si>
  <si>
    <t>Transportation Pollutant Emissions Disaggregated[aircraft,PM10,freight,electricity tf]</t>
  </si>
  <si>
    <t>Transportation Pollutant Emissions Disaggregated[aircraft,PM10,passenger,hydrogen tf]</t>
  </si>
  <si>
    <t>Transportation Pollutant Emissions Disaggregated[aircraft,PM10,passenger,LPG propane or butane tf]</t>
  </si>
  <si>
    <t>Transportation Pollutant Emissions Disaggregated[aircraft,PM10,passenger,heavy or residual fuel oil tf]</t>
  </si>
  <si>
    <t>Transportation Pollutant Emissions Disaggregated[aircraft,PM10,passenger,biofuel diesel tf]</t>
  </si>
  <si>
    <t>Transportation Pollutant Emissions Disaggregated[aircraft,PM10,passenger,biofuel gasoline tf]</t>
  </si>
  <si>
    <t>Transportation Pollutant Emissions Disaggregated[aircraft,PM10,passenger,petroleum diesel tf]</t>
  </si>
  <si>
    <t>Transportation Pollutant Emissions Disaggregated[aircraft,PM10,passenger,petroleum gasoline tf]</t>
  </si>
  <si>
    <t>Transportation Pollutant Emissions Disaggregated[aircraft,PM10,passenger,natural gas tf]</t>
  </si>
  <si>
    <t>Transportation Pollutant Emissions Disaggregated[aircraft,PM10,passenger,electricity tf]</t>
  </si>
  <si>
    <t>Transportation Pollutant Emissions Disaggregated[aircraft,NOx,freight,hydrogen tf]</t>
  </si>
  <si>
    <t>Transportation Pollutant Emissions Disaggregated[aircraft,NOx,freight,LPG propane or butane tf]</t>
  </si>
  <si>
    <t>Transportation Pollutant Emissions Disaggregated[aircraft,NOx,freight,heavy or residual fuel oil tf]</t>
  </si>
  <si>
    <t>Transportation Pollutant Emissions Disaggregated[aircraft,NOx,freight,biofuel diesel tf]</t>
  </si>
  <si>
    <t>Transportation Pollutant Emissions Disaggregated[aircraft,NOx,freight,biofuel gasoline tf]</t>
  </si>
  <si>
    <t>Transportation Pollutant Emissions Disaggregated[aircraft,NOx,freight,petroleum diesel tf]</t>
  </si>
  <si>
    <t>Transportation Pollutant Emissions Disaggregated[aircraft,NOx,freight,natural gas tf]</t>
  </si>
  <si>
    <t>Transportation Pollutant Emissions Disaggregated[aircraft,NOx,freight,electricity tf]</t>
  </si>
  <si>
    <t>Transportation Pollutant Emissions Disaggregated[aircraft,NOx,passenger,hydrogen tf]</t>
  </si>
  <si>
    <t>Transportation Pollutant Emissions Disaggregated[aircraft,NOx,passenger,LPG propane or butane tf]</t>
  </si>
  <si>
    <t>Transportation Pollutant Emissions Disaggregated[aircraft,NOx,passenger,heavy or residual fuel oil tf]</t>
  </si>
  <si>
    <t>Transportation Pollutant Emissions Disaggregated[aircraft,NOx,passenger,biofuel diesel tf]</t>
  </si>
  <si>
    <t>Transportation Pollutant Emissions Disaggregated[aircraft,NOx,passenger,biofuel gasoline tf]</t>
  </si>
  <si>
    <t>Transportation Pollutant Emissions Disaggregated[aircraft,NOx,passenger,petroleum diesel tf]</t>
  </si>
  <si>
    <t>Transportation Pollutant Emissions Disaggregated[aircraft,NOx,passenger,petroleum gasoline tf]</t>
  </si>
  <si>
    <t>Transportation Pollutant Emissions Disaggregated[aircraft,NOx,passenger,natural gas tf]</t>
  </si>
  <si>
    <t>Transportation Pollutant Emissions Disaggregated[aircraft,NOx,passenger,electricity tf]</t>
  </si>
  <si>
    <t>Transportation Pollutant Emissions Disaggregated[aircraft,CO,freight,hydrogen tf]</t>
  </si>
  <si>
    <t>Transportation Pollutant Emissions Disaggregated[aircraft,CO,freight,LPG propane or butane tf]</t>
  </si>
  <si>
    <t>Transportation Pollutant Emissions Disaggregated[aircraft,CO,freight,heavy or residual fuel oil tf]</t>
  </si>
  <si>
    <t>Transportation Pollutant Emissions Disaggregated[aircraft,CO,freight,biofuel diesel tf]</t>
  </si>
  <si>
    <t>Transportation Pollutant Emissions Disaggregated[aircraft,CO,freight,biofuel gasoline tf]</t>
  </si>
  <si>
    <t>Transportation Pollutant Emissions Disaggregated[aircraft,CO,freight,petroleum diesel tf]</t>
  </si>
  <si>
    <t>Transportation Pollutant Emissions Disaggregated[aircraft,CO,freight,natural gas tf]</t>
  </si>
  <si>
    <t>Transportation Pollutant Emissions Disaggregated[aircraft,CO,freight,electricity tf]</t>
  </si>
  <si>
    <t>Transportation Pollutant Emissions Disaggregated[aircraft,CO,passenger,hydrogen tf]</t>
  </si>
  <si>
    <t>Transportation Pollutant Emissions Disaggregated[aircraft,CO,passenger,LPG propane or butane tf]</t>
  </si>
  <si>
    <t>Transportation Pollutant Emissions Disaggregated[aircraft,CO,passenger,heavy or residual fuel oil tf]</t>
  </si>
  <si>
    <t>Transportation Pollutant Emissions Disaggregated[aircraft,CO,passenger,biofuel diesel tf]</t>
  </si>
  <si>
    <t>Transportation Pollutant Emissions Disaggregated[aircraft,CO,passenger,biofuel gasoline tf]</t>
  </si>
  <si>
    <t>Transportation Pollutant Emissions Disaggregated[aircraft,CO,passenger,petroleum diesel tf]</t>
  </si>
  <si>
    <t>Transportation Pollutant Emissions Disaggregated[aircraft,CO,passenger,petroleum gasoline tf]</t>
  </si>
  <si>
    <t>Transportation Pollutant Emissions Disaggregated[aircraft,CO,passenger,natural gas tf]</t>
  </si>
  <si>
    <t>Transportation Pollutant Emissions Disaggregated[aircraft,CO,passenger,electricity tf]</t>
  </si>
  <si>
    <t>Transportation Pollutant Emissions Disaggregated[aircraft,VOC,freight,hydrogen tf]</t>
  </si>
  <si>
    <t>Transportation Pollutant Emissions Disaggregated[aircraft,VOC,freight,LPG propane or butane tf]</t>
  </si>
  <si>
    <t>Transportation Pollutant Emissions Disaggregated[aircraft,VOC,freight,heavy or residual fuel oil tf]</t>
  </si>
  <si>
    <t>Transportation Pollutant Emissions Disaggregated[aircraft,VOC,freight,biofuel diesel tf]</t>
  </si>
  <si>
    <t>Transportation Pollutant Emissions Disaggregated[aircraft,VOC,freight,biofuel gasoline tf]</t>
  </si>
  <si>
    <t>Transportation Pollutant Emissions Disaggregated[aircraft,VOC,freight,petroleum diesel tf]</t>
  </si>
  <si>
    <t>Transportation Pollutant Emissions Disaggregated[aircraft,VOC,freight,natural gas tf]</t>
  </si>
  <si>
    <t>Transportation Pollutant Emissions Disaggregated[aircraft,VOC,freight,electricity tf]</t>
  </si>
  <si>
    <t>Transportation Pollutant Emissions Disaggregated[aircraft,VOC,passenger,hydrogen tf]</t>
  </si>
  <si>
    <t>Transportation Pollutant Emissions Disaggregated[aircraft,VOC,passenger,LPG propane or butane tf]</t>
  </si>
  <si>
    <t>Transportation Pollutant Emissions Disaggregated[aircraft,VOC,passenger,heavy or residual fuel oil tf]</t>
  </si>
  <si>
    <t>Transportation Pollutant Emissions Disaggregated[aircraft,VOC,passenger,biofuel diesel tf]</t>
  </si>
  <si>
    <t>Transportation Pollutant Emissions Disaggregated[aircraft,VOC,passenger,biofuel gasoline tf]</t>
  </si>
  <si>
    <t>Transportation Pollutant Emissions Disaggregated[aircraft,VOC,passenger,petroleum diesel tf]</t>
  </si>
  <si>
    <t>Transportation Pollutant Emissions Disaggregated[aircraft,VOC,passenger,petroleum gasoline tf]</t>
  </si>
  <si>
    <t>Transportation Pollutant Emissions Disaggregated[aircraft,VOC,passenger,natural gas tf]</t>
  </si>
  <si>
    <t>Transportation Pollutant Emissions Disaggregated[aircraft,VOC,passenger,electricity tf]</t>
  </si>
  <si>
    <t>Transportation Pollutant Emissions Disaggregated[aircraft,CO2,freight,hydrogen tf]</t>
  </si>
  <si>
    <t>Transportation Pollutant Emissions Disaggregated[aircraft,CO2,freight,LPG propane or butane tf]</t>
  </si>
  <si>
    <t>Transportation Pollutant Emissions Disaggregated[aircraft,CO2,freight,heavy or residual fuel oil tf]</t>
  </si>
  <si>
    <t>Transportation Pollutant Emissions Disaggregated[aircraft,CO2,freight,biofuel diesel tf]</t>
  </si>
  <si>
    <t>Transportation Pollutant Emissions Disaggregated[aircraft,CO2,freight,biofuel gasoline tf]</t>
  </si>
  <si>
    <t>Transportation Pollutant Emissions Disaggregated[aircraft,CO2,freight,petroleum diesel tf]</t>
  </si>
  <si>
    <t>Transportation Pollutant Emissions Disaggregated[aircraft,CO2,freight,natural gas tf]</t>
  </si>
  <si>
    <t>Transportation Pollutant Emissions Disaggregated[aircraft,CO2,freight,electricity tf]</t>
  </si>
  <si>
    <t>Transportation Pollutant Emissions Disaggregated[aircraft,CO2,passenger,hydrogen tf]</t>
  </si>
  <si>
    <t>Transportation Pollutant Emissions Disaggregated[aircraft,CO2,passenger,LPG propane or butane tf]</t>
  </si>
  <si>
    <t>Transportation Pollutant Emissions Disaggregated[aircraft,CO2,passenger,heavy or residual fuel oil tf]</t>
  </si>
  <si>
    <t>Transportation Pollutant Emissions Disaggregated[aircraft,CO2,passenger,biofuel diesel tf]</t>
  </si>
  <si>
    <t>Transportation Pollutant Emissions Disaggregated[aircraft,CO2,passenger,biofuel gasoline tf]</t>
  </si>
  <si>
    <t>Transportation Pollutant Emissions Disaggregated[aircraft,CO2,passenger,petroleum diesel tf]</t>
  </si>
  <si>
    <t>Transportation Pollutant Emissions Disaggregated[aircraft,CO2,passenger,petroleum gasoline tf]</t>
  </si>
  <si>
    <t>Transportation Pollutant Emissions Disaggregated[aircraft,CO2,passenger,natural gas tf]</t>
  </si>
  <si>
    <t>Transportation Pollutant Emissions Disaggregated[aircraft,CO2,passenger,electricity tf]</t>
  </si>
  <si>
    <t>Transportation Pollutant Emissions Disaggregated[HDVs,F gases,freight,hydrogen tf]</t>
  </si>
  <si>
    <t>Transportation Pollutant Emissions Disaggregated[HDVs,F gases,freight,LPG propane or butane tf]</t>
  </si>
  <si>
    <t>Transportation Pollutant Emissions Disaggregated[HDVs,F gases,freight,heavy or residual fuel oil tf]</t>
  </si>
  <si>
    <t>Transportation Pollutant Emissions Disaggregated[HDVs,F gases,freight,jet fuel tf]</t>
  </si>
  <si>
    <t>Transportation Pollutant Emissions Disaggregated[HDVs,F gases,freight,biofuel diesel tf]</t>
  </si>
  <si>
    <t>Transportation Pollutant Emissions Disaggregated[HDVs,F gases,freight,biofuel gasoline tf]</t>
  </si>
  <si>
    <t>Transportation Pollutant Emissions Disaggregated[HDVs,F gases,freight,petroleum diesel tf]</t>
  </si>
  <si>
    <t>Transportation Pollutant Emissions Disaggregated[HDVs,F gases,freight,petroleum gasoline tf]</t>
  </si>
  <si>
    <t>Transportation Pollutant Emissions Disaggregated[HDVs,F gases,freight,natural gas tf]</t>
  </si>
  <si>
    <t>Transportation Pollutant Emissions Disaggregated[HDVs,F gases,freight,electricity tf]</t>
  </si>
  <si>
    <t>Transportation Pollutant Emissions Disaggregated[HDVs,F gases,passenger,hydrogen tf]</t>
  </si>
  <si>
    <t>Transportation Pollutant Emissions Disaggregated[HDVs,F gases,passenger,LPG propane or butane tf]</t>
  </si>
  <si>
    <t>Transportation Pollutant Emissions Disaggregated[HDVs,F gases,passenger,heavy or residual fuel oil tf]</t>
  </si>
  <si>
    <t>Transportation Pollutant Emissions Disaggregated[HDVs,F gases,passenger,jet fuel tf]</t>
  </si>
  <si>
    <t>Transportation Pollutant Emissions Disaggregated[HDVs,F gases,passenger,biofuel diesel tf]</t>
  </si>
  <si>
    <t>Transportation Pollutant Emissions Disaggregated[HDVs,F gases,passenger,biofuel gasoline tf]</t>
  </si>
  <si>
    <t>Transportation Pollutant Emissions Disaggregated[HDVs,F gases,passenger,petroleum diesel tf]</t>
  </si>
  <si>
    <t>Transportation Pollutant Emissions Disaggregated[HDVs,F gases,passenger,petroleum gasoline tf]</t>
  </si>
  <si>
    <t>Transportation Pollutant Emissions Disaggregated[HDVs,F gases,passenger,natural gas tf]</t>
  </si>
  <si>
    <t>Transportation Pollutant Emissions Disaggregated[HDVs,F gases,passenger,electricity tf]</t>
  </si>
  <si>
    <t>Transportation Pollutant Emissions Disaggregated[HDVs,N2O,freight,hydrogen tf]</t>
  </si>
  <si>
    <t>Transportation Pollutant Emissions Disaggregated[HDVs,N2O,freight,heavy or residual fuel oil tf]</t>
  </si>
  <si>
    <t>Transportation Pollutant Emissions Disaggregated[HDVs,N2O,freight,jet fuel tf]</t>
  </si>
  <si>
    <t>Transportation Pollutant Emissions Disaggregated[HDVs,N2O,freight,biofuel diesel tf]</t>
  </si>
  <si>
    <t>Transportation Pollutant Emissions Disaggregated[HDVs,N2O,freight,biofuel gasoline tf]</t>
  </si>
  <si>
    <t>Transportation Pollutant Emissions Disaggregated[HDVs,N2O,freight,electricity tf]</t>
  </si>
  <si>
    <t>Transportation Pollutant Emissions Disaggregated[HDVs,N2O,passenger,hydrogen tf]</t>
  </si>
  <si>
    <t>Transportation Pollutant Emissions Disaggregated[HDVs,N2O,passenger,heavy or residual fuel oil tf]</t>
  </si>
  <si>
    <t>Transportation Pollutant Emissions Disaggregated[HDVs,N2O,passenger,jet fuel tf]</t>
  </si>
  <si>
    <t>Transportation Pollutant Emissions Disaggregated[HDVs,N2O,passenger,biofuel diesel tf]</t>
  </si>
  <si>
    <t>Transportation Pollutant Emissions Disaggregated[HDVs,N2O,passenger,biofuel gasoline tf]</t>
  </si>
  <si>
    <t>Transportation Pollutant Emissions Disaggregated[HDVs,N2O,passenger,electricity tf]</t>
  </si>
  <si>
    <t>Transportation Pollutant Emissions Disaggregated[HDVs,CH4,freight,hydrogen tf]</t>
  </si>
  <si>
    <t>Transportation Pollutant Emissions Disaggregated[HDVs,CH4,freight,heavy or residual fuel oil tf]</t>
  </si>
  <si>
    <t>Transportation Pollutant Emissions Disaggregated[HDVs,CH4,freight,jet fuel tf]</t>
  </si>
  <si>
    <t>Transportation Pollutant Emissions Disaggregated[HDVs,CH4,freight,biofuel diesel tf]</t>
  </si>
  <si>
    <t>Transportation Pollutant Emissions Disaggregated[HDVs,CH4,freight,biofuel gasoline tf]</t>
  </si>
  <si>
    <t>Transportation Pollutant Emissions Disaggregated[HDVs,CH4,freight,electricity tf]</t>
  </si>
  <si>
    <t>Transportation Pollutant Emissions Disaggregated[HDVs,CH4,passenger,hydrogen tf]</t>
  </si>
  <si>
    <t>Transportation Pollutant Emissions Disaggregated[HDVs,CH4,passenger,heavy or residual fuel oil tf]</t>
  </si>
  <si>
    <t>Transportation Pollutant Emissions Disaggregated[HDVs,CH4,passenger,jet fuel tf]</t>
  </si>
  <si>
    <t>Transportation Pollutant Emissions Disaggregated[HDVs,CH4,passenger,biofuel diesel tf]</t>
  </si>
  <si>
    <t>Transportation Pollutant Emissions Disaggregated[HDVs,CH4,passenger,biofuel gasoline tf]</t>
  </si>
  <si>
    <t>Transportation Pollutant Emissions Disaggregated[HDVs,CH4,passenger,electricity tf]</t>
  </si>
  <si>
    <t>Transportation Pollutant Emissions Disaggregated[HDVs,OC,freight,hydrogen tf]</t>
  </si>
  <si>
    <t>Transportation Pollutant Emissions Disaggregated[HDVs,OC,freight,heavy or residual fuel oil tf]</t>
  </si>
  <si>
    <t>Transportation Pollutant Emissions Disaggregated[HDVs,OC,freight,jet fuel tf]</t>
  </si>
  <si>
    <t>Transportation Pollutant Emissions Disaggregated[HDVs,OC,freight,electricity tf]</t>
  </si>
  <si>
    <t>Transportation Pollutant Emissions Disaggregated[HDVs,OC,passenger,hydrogen tf]</t>
  </si>
  <si>
    <t>Transportation Pollutant Emissions Disaggregated[HDVs,OC,passenger,heavy or residual fuel oil tf]</t>
  </si>
  <si>
    <t>Transportation Pollutant Emissions Disaggregated[HDVs,OC,passenger,jet fuel tf]</t>
  </si>
  <si>
    <t>Transportation Pollutant Emissions Disaggregated[HDVs,OC,passenger,electricity tf]</t>
  </si>
  <si>
    <t>Transportation Pollutant Emissions Disaggregated[HDVs,BC,freight,hydrogen tf]</t>
  </si>
  <si>
    <t>Transportation Pollutant Emissions Disaggregated[HDVs,BC,freight,heavy or residual fuel oil tf]</t>
  </si>
  <si>
    <t>Transportation Pollutant Emissions Disaggregated[HDVs,BC,freight,jet fuel tf]</t>
  </si>
  <si>
    <t>Transportation Pollutant Emissions Disaggregated[HDVs,BC,freight,electricity tf]</t>
  </si>
  <si>
    <t>Transportation Pollutant Emissions Disaggregated[HDVs,BC,passenger,hydrogen tf]</t>
  </si>
  <si>
    <t>Transportation Pollutant Emissions Disaggregated[HDVs,BC,passenger,heavy or residual fuel oil tf]</t>
  </si>
  <si>
    <t>Transportation Pollutant Emissions Disaggregated[HDVs,BC,passenger,jet fuel tf]</t>
  </si>
  <si>
    <t>Transportation Pollutant Emissions Disaggregated[HDVs,BC,passenger,electricity tf]</t>
  </si>
  <si>
    <t>Transportation Pollutant Emissions Disaggregated[HDVs,SOx,freight,hydrogen tf]</t>
  </si>
  <si>
    <t>Transportation Pollutant Emissions Disaggregated[HDVs,SOx,freight,LPG propane or butane tf]</t>
  </si>
  <si>
    <t>Transportation Pollutant Emissions Disaggregated[HDVs,SOx,freight,heavy or residual fuel oil tf]</t>
  </si>
  <si>
    <t>Transportation Pollutant Emissions Disaggregated[HDVs,SOx,freight,jet fuel tf]</t>
  </si>
  <si>
    <t>Transportation Pollutant Emissions Disaggregated[HDVs,SOx,freight,natural gas tf]</t>
  </si>
  <si>
    <t>Transportation Pollutant Emissions Disaggregated[HDVs,SOx,freight,electricity tf]</t>
  </si>
  <si>
    <t>Transportation Pollutant Emissions Disaggregated[HDVs,SOx,passenger,hydrogen tf]</t>
  </si>
  <si>
    <t>Transportation Pollutant Emissions Disaggregated[HDVs,SOx,passenger,LPG propane or butane tf]</t>
  </si>
  <si>
    <t>Transportation Pollutant Emissions Disaggregated[HDVs,SOx,passenger,heavy or residual fuel oil tf]</t>
  </si>
  <si>
    <t>Transportation Pollutant Emissions Disaggregated[HDVs,SOx,passenger,jet fuel tf]</t>
  </si>
  <si>
    <t>Transportation Pollutant Emissions Disaggregated[HDVs,SOx,passenger,natural gas tf]</t>
  </si>
  <si>
    <t>Transportation Pollutant Emissions Disaggregated[HDVs,SOx,passenger,electricity tf]</t>
  </si>
  <si>
    <t>Transportation Pollutant Emissions Disaggregated[HDVs,PM25,freight,hydrogen tf]</t>
  </si>
  <si>
    <t>Transportation Pollutant Emissions Disaggregated[HDVs,PM25,freight,heavy or residual fuel oil tf]</t>
  </si>
  <si>
    <t>Transportation Pollutant Emissions Disaggregated[HDVs,PM25,freight,jet fuel tf]</t>
  </si>
  <si>
    <t>Transportation Pollutant Emissions Disaggregated[HDVs,PM25,freight,electricity tf]</t>
  </si>
  <si>
    <t>Transportation Pollutant Emissions Disaggregated[HDVs,PM25,passenger,hydrogen tf]</t>
  </si>
  <si>
    <t>Transportation Pollutant Emissions Disaggregated[HDVs,PM25,passenger,heavy or residual fuel oil tf]</t>
  </si>
  <si>
    <t>Transportation Pollutant Emissions Disaggregated[HDVs,PM25,passenger,jet fuel tf]</t>
  </si>
  <si>
    <t>Transportation Pollutant Emissions Disaggregated[HDVs,PM25,passenger,electricity tf]</t>
  </si>
  <si>
    <t>Transportation Pollutant Emissions Disaggregated[HDVs,PM10,freight,hydrogen tf]</t>
  </si>
  <si>
    <t>Transportation Pollutant Emissions Disaggregated[HDVs,PM10,freight,heavy or residual fuel oil tf]</t>
  </si>
  <si>
    <t>Transportation Pollutant Emissions Disaggregated[HDVs,PM10,freight,jet fuel tf]</t>
  </si>
  <si>
    <t>Transportation Pollutant Emissions Disaggregated[HDVs,PM10,freight,electricity tf]</t>
  </si>
  <si>
    <t>Transportation Pollutant Emissions Disaggregated[HDVs,PM10,passenger,hydrogen tf]</t>
  </si>
  <si>
    <t>Transportation Pollutant Emissions Disaggregated[HDVs,PM10,passenger,heavy or residual fuel oil tf]</t>
  </si>
  <si>
    <t>Transportation Pollutant Emissions Disaggregated[HDVs,PM10,passenger,jet fuel tf]</t>
  </si>
  <si>
    <t>Transportation Pollutant Emissions Disaggregated[HDVs,PM10,passenger,electricity tf]</t>
  </si>
  <si>
    <t>Transportation Pollutant Emissions Disaggregated[HDVs,NOx,freight,hydrogen tf]</t>
  </si>
  <si>
    <t>Transportation Pollutant Emissions Disaggregated[HDVs,NOx,freight,heavy or residual fuel oil tf]</t>
  </si>
  <si>
    <t>Transportation Pollutant Emissions Disaggregated[HDVs,NOx,freight,jet fuel tf]</t>
  </si>
  <si>
    <t>Transportation Pollutant Emissions Disaggregated[HDVs,NOx,freight,electricity tf]</t>
  </si>
  <si>
    <t>Transportation Pollutant Emissions Disaggregated[HDVs,NOx,passenger,hydrogen tf]</t>
  </si>
  <si>
    <t>Transportation Pollutant Emissions Disaggregated[HDVs,NOx,passenger,heavy or residual fuel oil tf]</t>
  </si>
  <si>
    <t>Transportation Pollutant Emissions Disaggregated[HDVs,NOx,passenger,jet fuel tf]</t>
  </si>
  <si>
    <t>Transportation Pollutant Emissions Disaggregated[HDVs,NOx,passenger,electricity tf]</t>
  </si>
  <si>
    <t>Transportation Pollutant Emissions Disaggregated[HDVs,CO,freight,hydrogen tf]</t>
  </si>
  <si>
    <t>Transportation Pollutant Emissions Disaggregated[HDVs,CO,freight,heavy or residual fuel oil tf]</t>
  </si>
  <si>
    <t>Transportation Pollutant Emissions Disaggregated[HDVs,CO,freight,jet fuel tf]</t>
  </si>
  <si>
    <t>Transportation Pollutant Emissions Disaggregated[HDVs,CO,freight,electricity tf]</t>
  </si>
  <si>
    <t>Transportation Pollutant Emissions Disaggregated[HDVs,CO,passenger,hydrogen tf]</t>
  </si>
  <si>
    <t>Transportation Pollutant Emissions Disaggregated[HDVs,CO,passenger,heavy or residual fuel oil tf]</t>
  </si>
  <si>
    <t>Transportation Pollutant Emissions Disaggregated[HDVs,CO,passenger,jet fuel tf]</t>
  </si>
  <si>
    <t>Transportation Pollutant Emissions Disaggregated[HDVs,CO,passenger,electricity tf]</t>
  </si>
  <si>
    <t>Transportation Pollutant Emissions Disaggregated[HDVs,VOC,freight,hydrogen tf]</t>
  </si>
  <si>
    <t>Transportation Pollutant Emissions Disaggregated[HDVs,VOC,freight,heavy or residual fuel oil tf]</t>
  </si>
  <si>
    <t>Transportation Pollutant Emissions Disaggregated[HDVs,VOC,freight,jet fuel tf]</t>
  </si>
  <si>
    <t>Transportation Pollutant Emissions Disaggregated[HDVs,VOC,freight,electricity tf]</t>
  </si>
  <si>
    <t>Transportation Pollutant Emissions Disaggregated[HDVs,VOC,passenger,hydrogen tf]</t>
  </si>
  <si>
    <t>Transportation Pollutant Emissions Disaggregated[HDVs,VOC,passenger,heavy or residual fuel oil tf]</t>
  </si>
  <si>
    <t>Transportation Pollutant Emissions Disaggregated[HDVs,VOC,passenger,jet fuel tf]</t>
  </si>
  <si>
    <t>Transportation Pollutant Emissions Disaggregated[HDVs,VOC,passenger,electricity tf]</t>
  </si>
  <si>
    <t>Transportation Pollutant Emissions Disaggregated[HDVs,CO2,freight,hydrogen tf]</t>
  </si>
  <si>
    <t>Transportation Pollutant Emissions Disaggregated[HDVs,CO2,freight,heavy or residual fuel oil tf]</t>
  </si>
  <si>
    <t>Transportation Pollutant Emissions Disaggregated[HDVs,CO2,freight,jet fuel tf]</t>
  </si>
  <si>
    <t>Transportation Pollutant Emissions Disaggregated[HDVs,CO2,freight,electricity tf]</t>
  </si>
  <si>
    <t>Transportation Pollutant Emissions Disaggregated[HDVs,CO2,passenger,hydrogen tf]</t>
  </si>
  <si>
    <t>Transportation Pollutant Emissions Disaggregated[HDVs,CO2,passenger,heavy or residual fuel oil tf]</t>
  </si>
  <si>
    <t>Transportation Pollutant Emissions Disaggregated[HDVs,CO2,passenger,jet fuel tf]</t>
  </si>
  <si>
    <t>Transportation Pollutant Emissions Disaggregated[HDVs,CO2,passenger,electricity tf]</t>
  </si>
  <si>
    <t>Transportation Pollutant Emissions Disaggregated[LDVs,F gases,freight,hydrogen tf]</t>
  </si>
  <si>
    <t>Transportation Pollutant Emissions Disaggregated[LDVs,F gases,freight,LPG propane or butane tf]</t>
  </si>
  <si>
    <t>Transportation Pollutant Emissions Disaggregated[LDVs,F gases,freight,heavy or residual fuel oil tf]</t>
  </si>
  <si>
    <t>Transportation Pollutant Emissions Disaggregated[LDVs,F gases,freight,jet fuel tf]</t>
  </si>
  <si>
    <t>Transportation Pollutant Emissions Disaggregated[LDVs,F gases,freight,biofuel diesel tf]</t>
  </si>
  <si>
    <t>Transportation Pollutant Emissions Disaggregated[LDVs,F gases,freight,biofuel gasoline tf]</t>
  </si>
  <si>
    <t>Transportation Pollutant Emissions Disaggregated[LDVs,F gases,freight,petroleum diesel tf]</t>
  </si>
  <si>
    <t>Transportation Pollutant Emissions Disaggregated[LDVs,F gases,freight,petroleum gasoline tf]</t>
  </si>
  <si>
    <t>Transportation Pollutant Emissions Disaggregated[LDVs,F gases,freight,natural gas tf]</t>
  </si>
  <si>
    <t>Transportation Pollutant Emissions Disaggregated[LDVs,F gases,freight,electricity tf]</t>
  </si>
  <si>
    <t>Transportation Pollutant Emissions Disaggregated[LDVs,F gases,passenger,hydrogen tf]</t>
  </si>
  <si>
    <t>Transportation Pollutant Emissions Disaggregated[LDVs,F gases,passenger,LPG propane or butane tf]</t>
  </si>
  <si>
    <t>Transportation Pollutant Emissions Disaggregated[LDVs,F gases,passenger,heavy or residual fuel oil tf]</t>
  </si>
  <si>
    <t>Transportation Pollutant Emissions Disaggregated[LDVs,F gases,passenger,jet fuel tf]</t>
  </si>
  <si>
    <t>Transportation Pollutant Emissions Disaggregated[LDVs,F gases,passenger,biofuel diesel tf]</t>
  </si>
  <si>
    <t>Transportation Pollutant Emissions Disaggregated[LDVs,F gases,passenger,biofuel gasoline tf]</t>
  </si>
  <si>
    <t>Transportation Pollutant Emissions Disaggregated[LDVs,F gases,passenger,petroleum diesel tf]</t>
  </si>
  <si>
    <t>Transportation Pollutant Emissions Disaggregated[LDVs,F gases,passenger,petroleum gasoline tf]</t>
  </si>
  <si>
    <t>Transportation Pollutant Emissions Disaggregated[LDVs,F gases,passenger,natural gas tf]</t>
  </si>
  <si>
    <t>Transportation Pollutant Emissions Disaggregated[LDVs,F gases,passenger,electricity tf]</t>
  </si>
  <si>
    <t>Transportation Pollutant Emissions Disaggregated[LDVs,N2O,freight,hydrogen tf]</t>
  </si>
  <si>
    <t>Transportation Pollutant Emissions Disaggregated[LDVs,N2O,freight,heavy or residual fuel oil tf]</t>
  </si>
  <si>
    <t>Transportation Pollutant Emissions Disaggregated[LDVs,N2O,freight,jet fuel tf]</t>
  </si>
  <si>
    <t>Transportation Pollutant Emissions Disaggregated[LDVs,N2O,freight,biofuel diesel tf]</t>
  </si>
  <si>
    <t>Transportation Pollutant Emissions Disaggregated[LDVs,N2O,freight,biofuel gasoline tf]</t>
  </si>
  <si>
    <t>Transportation Pollutant Emissions Disaggregated[LDVs,N2O,freight,electricity tf]</t>
  </si>
  <si>
    <t>Transportation Pollutant Emissions Disaggregated[LDVs,N2O,passenger,hydrogen tf]</t>
  </si>
  <si>
    <t>Transportation Pollutant Emissions Disaggregated[LDVs,N2O,passenger,heavy or residual fuel oil tf]</t>
  </si>
  <si>
    <t>Transportation Pollutant Emissions Disaggregated[LDVs,N2O,passenger,jet fuel tf]</t>
  </si>
  <si>
    <t>Transportation Pollutant Emissions Disaggregated[LDVs,N2O,passenger,biofuel diesel tf]</t>
  </si>
  <si>
    <t>Transportation Pollutant Emissions Disaggregated[LDVs,N2O,passenger,biofuel gasoline tf]</t>
  </si>
  <si>
    <t>Transportation Pollutant Emissions Disaggregated[LDVs,N2O,passenger,electricity tf]</t>
  </si>
  <si>
    <t>Transportation Pollutant Emissions Disaggregated[LDVs,CH4,freight,hydrogen tf]</t>
  </si>
  <si>
    <t>Transportation Pollutant Emissions Disaggregated[LDVs,CH4,freight,heavy or residual fuel oil tf]</t>
  </si>
  <si>
    <t>Transportation Pollutant Emissions Disaggregated[LDVs,CH4,freight,jet fuel tf]</t>
  </si>
  <si>
    <t>Transportation Pollutant Emissions Disaggregated[LDVs,CH4,freight,biofuel diesel tf]</t>
  </si>
  <si>
    <t>Transportation Pollutant Emissions Disaggregated[LDVs,CH4,freight,biofuel gasoline tf]</t>
  </si>
  <si>
    <t>Transportation Pollutant Emissions Disaggregated[LDVs,CH4,freight,electricity tf]</t>
  </si>
  <si>
    <t>Transportation Pollutant Emissions Disaggregated[LDVs,CH4,passenger,hydrogen tf]</t>
  </si>
  <si>
    <t>Transportation Pollutant Emissions Disaggregated[LDVs,CH4,passenger,heavy or residual fuel oil tf]</t>
  </si>
  <si>
    <t>Transportation Pollutant Emissions Disaggregated[LDVs,CH4,passenger,jet fuel tf]</t>
  </si>
  <si>
    <t>Transportation Pollutant Emissions Disaggregated[LDVs,CH4,passenger,biofuel diesel tf]</t>
  </si>
  <si>
    <t>Transportation Pollutant Emissions Disaggregated[LDVs,CH4,passenger,biofuel gasoline tf]</t>
  </si>
  <si>
    <t>Transportation Pollutant Emissions Disaggregated[LDVs,CH4,passenger,electricity tf]</t>
  </si>
  <si>
    <t>Transportation Pollutant Emissions Disaggregated[LDVs,OC,freight,hydrogen tf]</t>
  </si>
  <si>
    <t>Transportation Pollutant Emissions Disaggregated[LDVs,OC,freight,heavy or residual fuel oil tf]</t>
  </si>
  <si>
    <t>Transportation Pollutant Emissions Disaggregated[LDVs,OC,freight,jet fuel tf]</t>
  </si>
  <si>
    <t>Transportation Pollutant Emissions Disaggregated[LDVs,OC,freight,electricity tf]</t>
  </si>
  <si>
    <t>Transportation Pollutant Emissions Disaggregated[LDVs,OC,passenger,hydrogen tf]</t>
  </si>
  <si>
    <t>Transportation Pollutant Emissions Disaggregated[LDVs,OC,passenger,heavy or residual fuel oil tf]</t>
  </si>
  <si>
    <t>Transportation Pollutant Emissions Disaggregated[LDVs,OC,passenger,jet fuel tf]</t>
  </si>
  <si>
    <t>Transportation Pollutant Emissions Disaggregated[LDVs,OC,passenger,electricity tf]</t>
  </si>
  <si>
    <t>Transportation Pollutant Emissions Disaggregated[LDVs,BC,freight,hydrogen tf]</t>
  </si>
  <si>
    <t>Transportation Pollutant Emissions Disaggregated[LDVs,BC,freight,heavy or residual fuel oil tf]</t>
  </si>
  <si>
    <t>Transportation Pollutant Emissions Disaggregated[LDVs,BC,freight,jet fuel tf]</t>
  </si>
  <si>
    <t>Transportation Pollutant Emissions Disaggregated[LDVs,BC,freight,electricity tf]</t>
  </si>
  <si>
    <t>Transportation Pollutant Emissions Disaggregated[LDVs,BC,passenger,hydrogen tf]</t>
  </si>
  <si>
    <t>Transportation Pollutant Emissions Disaggregated[LDVs,BC,passenger,heavy or residual fuel oil tf]</t>
  </si>
  <si>
    <t>Transportation Pollutant Emissions Disaggregated[LDVs,BC,passenger,jet fuel tf]</t>
  </si>
  <si>
    <t>Transportation Pollutant Emissions Disaggregated[LDVs,BC,passenger,electricity tf]</t>
  </si>
  <si>
    <t>Transportation Pollutant Emissions Disaggregated[LDVs,SOx,freight,hydrogen tf]</t>
  </si>
  <si>
    <t>Transportation Pollutant Emissions Disaggregated[LDVs,SOx,freight,LPG propane or butane tf]</t>
  </si>
  <si>
    <t>Transportation Pollutant Emissions Disaggregated[LDVs,SOx,freight,heavy or residual fuel oil tf]</t>
  </si>
  <si>
    <t>Transportation Pollutant Emissions Disaggregated[LDVs,SOx,freight,jet fuel tf]</t>
  </si>
  <si>
    <t>Transportation Pollutant Emissions Disaggregated[LDVs,SOx,freight,electricity tf]</t>
  </si>
  <si>
    <t>Transportation Pollutant Emissions Disaggregated[LDVs,SOx,passenger,hydrogen tf]</t>
  </si>
  <si>
    <t>Transportation Pollutant Emissions Disaggregated[LDVs,SOx,passenger,LPG propane or butane tf]</t>
  </si>
  <si>
    <t>Transportation Pollutant Emissions Disaggregated[LDVs,SOx,passenger,heavy or residual fuel oil tf]</t>
  </si>
  <si>
    <t>Transportation Pollutant Emissions Disaggregated[LDVs,SOx,passenger,jet fuel tf]</t>
  </si>
  <si>
    <t>Transportation Pollutant Emissions Disaggregated[LDVs,SOx,passenger,electricity tf]</t>
  </si>
  <si>
    <t>Transportation Pollutant Emissions Disaggregated[LDVs,PM25,freight,hydrogen tf]</t>
  </si>
  <si>
    <t>Transportation Pollutant Emissions Disaggregated[LDVs,PM25,freight,heavy or residual fuel oil tf]</t>
  </si>
  <si>
    <t>Transportation Pollutant Emissions Disaggregated[LDVs,PM25,freight,jet fuel tf]</t>
  </si>
  <si>
    <t>Transportation Pollutant Emissions Disaggregated[LDVs,PM25,freight,electricity tf]</t>
  </si>
  <si>
    <t>Transportation Pollutant Emissions Disaggregated[LDVs,PM25,passenger,hydrogen tf]</t>
  </si>
  <si>
    <t>Transportation Pollutant Emissions Disaggregated[LDVs,PM25,passenger,heavy or residual fuel oil tf]</t>
  </si>
  <si>
    <t>Transportation Pollutant Emissions Disaggregated[LDVs,PM25,passenger,jet fuel tf]</t>
  </si>
  <si>
    <t>Transportation Pollutant Emissions Disaggregated[LDVs,PM25,passenger,electricity tf]</t>
  </si>
  <si>
    <t>Transportation Pollutant Emissions Disaggregated[LDVs,PM10,freight,hydrogen tf]</t>
  </si>
  <si>
    <t>Transportation Pollutant Emissions Disaggregated[LDVs,PM10,freight,heavy or residual fuel oil tf]</t>
  </si>
  <si>
    <t>Transportation Pollutant Emissions Disaggregated[LDVs,PM10,freight,jet fuel tf]</t>
  </si>
  <si>
    <t>Transportation Pollutant Emissions Disaggregated[LDVs,PM10,freight,electricity tf]</t>
  </si>
  <si>
    <t>Transportation Pollutant Emissions Disaggregated[LDVs,PM10,passenger,hydrogen tf]</t>
  </si>
  <si>
    <t>Transportation Pollutant Emissions Disaggregated[LDVs,PM10,passenger,heavy or residual fuel oil tf]</t>
  </si>
  <si>
    <t>Transportation Pollutant Emissions Disaggregated[LDVs,PM10,passenger,jet fuel tf]</t>
  </si>
  <si>
    <t>Transportation Pollutant Emissions Disaggregated[LDVs,PM10,passenger,electricity tf]</t>
  </si>
  <si>
    <t>Transportation Pollutant Emissions Disaggregated[LDVs,NOx,freight,hydrogen tf]</t>
  </si>
  <si>
    <t>Transportation Pollutant Emissions Disaggregated[LDVs,NOx,freight,heavy or residual fuel oil tf]</t>
  </si>
  <si>
    <t>Transportation Pollutant Emissions Disaggregated[LDVs,NOx,freight,jet fuel tf]</t>
  </si>
  <si>
    <t>Transportation Pollutant Emissions Disaggregated[LDVs,NOx,freight,electricity tf]</t>
  </si>
  <si>
    <t>Transportation Pollutant Emissions Disaggregated[LDVs,NOx,passenger,hydrogen tf]</t>
  </si>
  <si>
    <t>Transportation Pollutant Emissions Disaggregated[LDVs,NOx,passenger,heavy or residual fuel oil tf]</t>
  </si>
  <si>
    <t>Transportation Pollutant Emissions Disaggregated[LDVs,NOx,passenger,jet fuel tf]</t>
  </si>
  <si>
    <t>Transportation Pollutant Emissions Disaggregated[LDVs,NOx,passenger,electricity tf]</t>
  </si>
  <si>
    <t>Transportation Pollutant Emissions Disaggregated[LDVs,CO,freight,hydrogen tf]</t>
  </si>
  <si>
    <t>Transportation Pollutant Emissions Disaggregated[LDVs,CO,freight,heavy or residual fuel oil tf]</t>
  </si>
  <si>
    <t>Transportation Pollutant Emissions Disaggregated[LDVs,CO,freight,jet fuel tf]</t>
  </si>
  <si>
    <t>Transportation Pollutant Emissions Disaggregated[LDVs,CO,freight,electricity tf]</t>
  </si>
  <si>
    <t>Transportation Pollutant Emissions Disaggregated[LDVs,CO,passenger,hydrogen tf]</t>
  </si>
  <si>
    <t>Transportation Pollutant Emissions Disaggregated[LDVs,CO,passenger,heavy or residual fuel oil tf]</t>
  </si>
  <si>
    <t>Transportation Pollutant Emissions Disaggregated[LDVs,CO,passenger,jet fuel tf]</t>
  </si>
  <si>
    <t>Transportation Pollutant Emissions Disaggregated[LDVs,CO,passenger,electricity tf]</t>
  </si>
  <si>
    <t>Transportation Pollutant Emissions Disaggregated[LDVs,VOC,freight,hydrogen tf]</t>
  </si>
  <si>
    <t>Transportation Pollutant Emissions Disaggregated[LDVs,VOC,freight,heavy or residual fuel oil tf]</t>
  </si>
  <si>
    <t>Transportation Pollutant Emissions Disaggregated[LDVs,VOC,freight,jet fuel tf]</t>
  </si>
  <si>
    <t>Transportation Pollutant Emissions Disaggregated[LDVs,VOC,freight,electricity tf]</t>
  </si>
  <si>
    <t>Transportation Pollutant Emissions Disaggregated[LDVs,VOC,passenger,hydrogen tf]</t>
  </si>
  <si>
    <t>Transportation Pollutant Emissions Disaggregated[LDVs,VOC,passenger,heavy or residual fuel oil tf]</t>
  </si>
  <si>
    <t>Transportation Pollutant Emissions Disaggregated[LDVs,VOC,passenger,jet fuel tf]</t>
  </si>
  <si>
    <t>Transportation Pollutant Emissions Disaggregated[LDVs,VOC,passenger,electricity tf]</t>
  </si>
  <si>
    <t>Transportation Pollutant Emissions Disaggregated[LDVs,CO2,freight,hydrogen tf]</t>
  </si>
  <si>
    <t>Transportation Pollutant Emissions Disaggregated[LDVs,CO2,freight,heavy or residual fuel oil tf]</t>
  </si>
  <si>
    <t>Transportation Pollutant Emissions Disaggregated[LDVs,CO2,freight,jet fuel tf]</t>
  </si>
  <si>
    <t>Transportation Pollutant Emissions Disaggregated[LDVs,CO2,freight,electricity tf]</t>
  </si>
  <si>
    <t>Transportation Pollutant Emissions Disaggregated[LDVs,CO2,passenger,hydrogen tf]</t>
  </si>
  <si>
    <t>Transportation Pollutant Emissions Disaggregated[LDVs,CO2,passenger,heavy or residual fuel oil tf]</t>
  </si>
  <si>
    <t>Transportation Pollutant Emissions Disaggregated[LDVs,CO2,passenger,jet fuel tf]</t>
  </si>
  <si>
    <t>Transportation Pollutant Emissions Disaggregated[LDVs,CO2,passenger,electricity tf]</t>
  </si>
  <si>
    <t>Direct Buildings Pollutant Emissions[commercial,hydrogen bf,F gases]</t>
  </si>
  <si>
    <t>Direct Buildings Pollutant Emissions[commercial,hydrogen bf,N2O]</t>
  </si>
  <si>
    <t>Direct Buildings Pollutant Emissions[commercial,hydrogen bf,CH4]</t>
  </si>
  <si>
    <t>Direct Buildings Pollutant Emissions[commercial,hydrogen bf,OC]</t>
  </si>
  <si>
    <t>Direct Buildings Pollutant Emissions[commercial,hydrogen bf,BC]</t>
  </si>
  <si>
    <t>Direct Buildings Pollutant Emissions[commercial,hydrogen bf,SOx]</t>
  </si>
  <si>
    <t>Direct Buildings Pollutant Emissions[commercial,hydrogen bf,PM25]</t>
  </si>
  <si>
    <t>Direct Buildings Pollutant Emissions[commercial,hydrogen bf,PM10]</t>
  </si>
  <si>
    <t>Direct Buildings Pollutant Emissions[commercial,hydrogen bf,NOx]</t>
  </si>
  <si>
    <t>Direct Buildings Pollutant Emissions[commercial,hydrogen bf,CO]</t>
  </si>
  <si>
    <t>Direct Buildings Pollutant Emissions[commercial,hydrogen bf,VOC]</t>
  </si>
  <si>
    <t>Direct Buildings Pollutant Emissions[commercial,hydrogen bf,CO2]</t>
  </si>
  <si>
    <t>Direct Buildings Pollutant Emissions[commercial,LPG propane or butane bf,F gases]</t>
  </si>
  <si>
    <t>Direct Buildings Pollutant Emissions[commercial,LPG propane or butane bf,N2O]</t>
  </si>
  <si>
    <t>Direct Buildings Pollutant Emissions[commercial,LPG propane or butane bf,CH4]</t>
  </si>
  <si>
    <t>Direct Buildings Pollutant Emissions[commercial,LPG propane or butane bf,OC]</t>
  </si>
  <si>
    <t>Direct Buildings Pollutant Emissions[commercial,LPG propane or butane bf,BC]</t>
  </si>
  <si>
    <t>Direct Buildings Pollutant Emissions[commercial,LPG propane or butane bf,SOx]</t>
  </si>
  <si>
    <t>Direct Buildings Pollutant Emissions[commercial,LPG propane or butane bf,PM25]</t>
  </si>
  <si>
    <t>Direct Buildings Pollutant Emissions[commercial,LPG propane or butane bf,PM10]</t>
  </si>
  <si>
    <t>Direct Buildings Pollutant Emissions[commercial,LPG propane or butane bf,NOx]</t>
  </si>
  <si>
    <t>Direct Buildings Pollutant Emissions[commercial,LPG propane or butane bf,CO]</t>
  </si>
  <si>
    <t>Direct Buildings Pollutant Emissions[commercial,LPG propane or butane bf,VOC]</t>
  </si>
  <si>
    <t>Direct Buildings Pollutant Emissions[commercial,LPG propane or butane bf,CO2]</t>
  </si>
  <si>
    <t>Direct Buildings Pollutant Emissions[commercial,heavy or residual fuel oil bf,F gases]</t>
  </si>
  <si>
    <t>Direct Buildings Pollutant Emissions[commercial,heavy or residual fuel oil bf,N2O]</t>
  </si>
  <si>
    <t>Direct Buildings Pollutant Emissions[commercial,heavy or residual fuel oil bf,CH4]</t>
  </si>
  <si>
    <t>Direct Buildings Pollutant Emissions[commercial,heavy or residual fuel oil bf,OC]</t>
  </si>
  <si>
    <t>Direct Buildings Pollutant Emissions[commercial,heavy or residual fuel oil bf,BC]</t>
  </si>
  <si>
    <t>Direct Buildings Pollutant Emissions[commercial,heavy or residual fuel oil bf,SOx]</t>
  </si>
  <si>
    <t>Direct Buildings Pollutant Emissions[commercial,heavy or residual fuel oil bf,PM25]</t>
  </si>
  <si>
    <t>Direct Buildings Pollutant Emissions[commercial,heavy or residual fuel oil bf,PM10]</t>
  </si>
  <si>
    <t>Direct Buildings Pollutant Emissions[commercial,heavy or residual fuel oil bf,NOx]</t>
  </si>
  <si>
    <t>Direct Buildings Pollutant Emissions[commercial,heavy or residual fuel oil bf,CO]</t>
  </si>
  <si>
    <t>Direct Buildings Pollutant Emissions[commercial,heavy or residual fuel oil bf,VOC]</t>
  </si>
  <si>
    <t>Direct Buildings Pollutant Emissions[commercial,heavy or residual fuel oil bf,CO2]</t>
  </si>
  <si>
    <t>Direct Buildings Pollutant Emissions[commercial,kerosene bf,F gases]</t>
  </si>
  <si>
    <t>Direct Buildings Pollutant Emissions[commercial,kerosene bf,N2O]</t>
  </si>
  <si>
    <t>Direct Buildings Pollutant Emissions[commercial,kerosene bf,CH4]</t>
  </si>
  <si>
    <t>Direct Buildings Pollutant Emissions[commercial,kerosene bf,OC]</t>
  </si>
  <si>
    <t>Direct Buildings Pollutant Emissions[commercial,kerosene bf,BC]</t>
  </si>
  <si>
    <t>Direct Buildings Pollutant Emissions[commercial,kerosene bf,SOx]</t>
  </si>
  <si>
    <t>Direct Buildings Pollutant Emissions[commercial,kerosene bf,PM25]</t>
  </si>
  <si>
    <t>Direct Buildings Pollutant Emissions[commercial,kerosene bf,PM10]</t>
  </si>
  <si>
    <t>Direct Buildings Pollutant Emissions[commercial,kerosene bf,NOx]</t>
  </si>
  <si>
    <t>Direct Buildings Pollutant Emissions[commercial,kerosene bf,CO]</t>
  </si>
  <si>
    <t>Direct Buildings Pollutant Emissions[commercial,kerosene bf,VOC]</t>
  </si>
  <si>
    <t>Direct Buildings Pollutant Emissions[commercial,kerosene bf,CO2]</t>
  </si>
  <si>
    <t>Direct Buildings Pollutant Emissions[commercial,biomass bf,F gases]</t>
  </si>
  <si>
    <t>Direct Buildings Pollutant Emissions[commercial,biomass bf,N2O]</t>
  </si>
  <si>
    <t>Direct Buildings Pollutant Emissions[commercial,biomass bf,CH4]</t>
  </si>
  <si>
    <t>Direct Buildings Pollutant Emissions[commercial,biomass bf,OC]</t>
  </si>
  <si>
    <t>Direct Buildings Pollutant Emissions[commercial,biomass bf,BC]</t>
  </si>
  <si>
    <t>Direct Buildings Pollutant Emissions[commercial,biomass bf,SOx]</t>
  </si>
  <si>
    <t>Direct Buildings Pollutant Emissions[commercial,biomass bf,PM25]</t>
  </si>
  <si>
    <t>Direct Buildings Pollutant Emissions[commercial,biomass bf,PM10]</t>
  </si>
  <si>
    <t>Direct Buildings Pollutant Emissions[commercial,biomass bf,NOx]</t>
  </si>
  <si>
    <t>Direct Buildings Pollutant Emissions[commercial,biomass bf,CO]</t>
  </si>
  <si>
    <t>Direct Buildings Pollutant Emissions[commercial,biomass bf,VOC]</t>
  </si>
  <si>
    <t>Direct Buildings Pollutant Emissions[commercial,biomass bf,CO2]</t>
  </si>
  <si>
    <t>Direct Buildings Pollutant Emissions[commercial,heat bf,F gases]</t>
  </si>
  <si>
    <t>Direct Buildings Pollutant Emissions[commercial,heat bf,N2O]</t>
  </si>
  <si>
    <t>Direct Buildings Pollutant Emissions[commercial,heat bf,CH4]</t>
  </si>
  <si>
    <t>Direct Buildings Pollutant Emissions[commercial,heat bf,OC]</t>
  </si>
  <si>
    <t>Direct Buildings Pollutant Emissions[commercial,heat bf,BC]</t>
  </si>
  <si>
    <t>Direct Buildings Pollutant Emissions[commercial,heat bf,SOx]</t>
  </si>
  <si>
    <t>Direct Buildings Pollutant Emissions[commercial,heat bf,PM25]</t>
  </si>
  <si>
    <t>Direct Buildings Pollutant Emissions[commercial,heat bf,PM10]</t>
  </si>
  <si>
    <t>Direct Buildings Pollutant Emissions[commercial,heat bf,NOx]</t>
  </si>
  <si>
    <t>Direct Buildings Pollutant Emissions[commercial,heat bf,CO]</t>
  </si>
  <si>
    <t>Direct Buildings Pollutant Emissions[commercial,heat bf,VOC]</t>
  </si>
  <si>
    <t>Direct Buildings Pollutant Emissions[commercial,heat bf,CO2]</t>
  </si>
  <si>
    <t>Direct Buildings Pollutant Emissions[commercial,petroleum diesel bf,F gases]</t>
  </si>
  <si>
    <t>Direct Buildings Pollutant Emissions[commercial,natural gas bf,F gases]</t>
  </si>
  <si>
    <t>Direct Buildings Pollutant Emissions[commercial,hard coal bf,F gases]</t>
  </si>
  <si>
    <t>Direct Buildings Pollutant Emissions[commercial,hard coal bf,N2O]</t>
  </si>
  <si>
    <t>Direct Buildings Pollutant Emissions[commercial,hard coal bf,CH4]</t>
  </si>
  <si>
    <t>Direct Buildings Pollutant Emissions[commercial,hard coal bf,OC]</t>
  </si>
  <si>
    <t>Direct Buildings Pollutant Emissions[commercial,hard coal bf,BC]</t>
  </si>
  <si>
    <t>Direct Buildings Pollutant Emissions[commercial,hard coal bf,SOx]</t>
  </si>
  <si>
    <t>Direct Buildings Pollutant Emissions[commercial,hard coal bf,PM25]</t>
  </si>
  <si>
    <t>Direct Buildings Pollutant Emissions[commercial,hard coal bf,PM10]</t>
  </si>
  <si>
    <t>Direct Buildings Pollutant Emissions[commercial,hard coal bf,NOx]</t>
  </si>
  <si>
    <t>Direct Buildings Pollutant Emissions[commercial,hard coal bf,CO]</t>
  </si>
  <si>
    <t>Direct Buildings Pollutant Emissions[commercial,hard coal bf,VOC]</t>
  </si>
  <si>
    <t>Direct Buildings Pollutant Emissions[commercial,hard coal bf,CO2]</t>
  </si>
  <si>
    <t>Direct Buildings Pollutant Emissions[commercial,electricity bf,F gases]</t>
  </si>
  <si>
    <t>Direct Buildings Pollutant Emissions[commercial,electricity bf,N2O]</t>
  </si>
  <si>
    <t>Direct Buildings Pollutant Emissions[commercial,electricity bf,CH4]</t>
  </si>
  <si>
    <t>Direct Buildings Pollutant Emissions[commercial,electricity bf,OC]</t>
  </si>
  <si>
    <t>Direct Buildings Pollutant Emissions[commercial,electricity bf,BC]</t>
  </si>
  <si>
    <t>Direct Buildings Pollutant Emissions[commercial,electricity bf,SOx]</t>
  </si>
  <si>
    <t>Direct Buildings Pollutant Emissions[commercial,electricity bf,PM25]</t>
  </si>
  <si>
    <t>Direct Buildings Pollutant Emissions[commercial,electricity bf,PM10]</t>
  </si>
  <si>
    <t>Direct Buildings Pollutant Emissions[commercial,electricity bf,NOx]</t>
  </si>
  <si>
    <t>Direct Buildings Pollutant Emissions[commercial,electricity bf,CO]</t>
  </si>
  <si>
    <t>Direct Buildings Pollutant Emissions[commercial,electricity bf,VOC]</t>
  </si>
  <si>
    <t>Direct Buildings Pollutant Emissions[commercial,electricity bf,CO2]</t>
  </si>
  <si>
    <t>Direct Buildings Pollutant Emissions[rural residential,hydrogen bf,F gases]</t>
  </si>
  <si>
    <t>Direct Buildings Pollutant Emissions[rural residential,hydrogen bf,N2O]</t>
  </si>
  <si>
    <t>Direct Buildings Pollutant Emissions[rural residential,hydrogen bf,CH4]</t>
  </si>
  <si>
    <t>Direct Buildings Pollutant Emissions[rural residential,hydrogen bf,OC]</t>
  </si>
  <si>
    <t>Direct Buildings Pollutant Emissions[rural residential,hydrogen bf,BC]</t>
  </si>
  <si>
    <t>Direct Buildings Pollutant Emissions[rural residential,hydrogen bf,SOx]</t>
  </si>
  <si>
    <t>Direct Buildings Pollutant Emissions[rural residential,hydrogen bf,PM25]</t>
  </si>
  <si>
    <t>Direct Buildings Pollutant Emissions[rural residential,hydrogen bf,PM10]</t>
  </si>
  <si>
    <t>Direct Buildings Pollutant Emissions[rural residential,hydrogen bf,NOx]</t>
  </si>
  <si>
    <t>Direct Buildings Pollutant Emissions[rural residential,hydrogen bf,CO]</t>
  </si>
  <si>
    <t>Direct Buildings Pollutant Emissions[rural residential,hydrogen bf,VOC]</t>
  </si>
  <si>
    <t>Direct Buildings Pollutant Emissions[rural residential,hydrogen bf,CO2]</t>
  </si>
  <si>
    <t>Direct Buildings Pollutant Emissions[rural residential,LPG propane or butane bf,F gases]</t>
  </si>
  <si>
    <t>Direct Buildings Pollutant Emissions[rural residential,heavy or residual fuel oil bf,F gases]</t>
  </si>
  <si>
    <t>Direct Buildings Pollutant Emissions[rural residential,heavy or residual fuel oil bf,N2O]</t>
  </si>
  <si>
    <t>Direct Buildings Pollutant Emissions[rural residential,heavy or residual fuel oil bf,CH4]</t>
  </si>
  <si>
    <t>Direct Buildings Pollutant Emissions[rural residential,heavy or residual fuel oil bf,OC]</t>
  </si>
  <si>
    <t>Direct Buildings Pollutant Emissions[rural residential,heavy or residual fuel oil bf,BC]</t>
  </si>
  <si>
    <t>Direct Buildings Pollutant Emissions[rural residential,heavy or residual fuel oil bf,SOx]</t>
  </si>
  <si>
    <t>Direct Buildings Pollutant Emissions[rural residential,heavy or residual fuel oil bf,PM25]</t>
  </si>
  <si>
    <t>Direct Buildings Pollutant Emissions[rural residential,heavy or residual fuel oil bf,PM10]</t>
  </si>
  <si>
    <t>Direct Buildings Pollutant Emissions[rural residential,heavy or residual fuel oil bf,NOx]</t>
  </si>
  <si>
    <t>Direct Buildings Pollutant Emissions[rural residential,heavy or residual fuel oil bf,CO]</t>
  </si>
  <si>
    <t>Direct Buildings Pollutant Emissions[rural residential,heavy or residual fuel oil bf,VOC]</t>
  </si>
  <si>
    <t>Direct Buildings Pollutant Emissions[rural residential,heavy or residual fuel oil bf,CO2]</t>
  </si>
  <si>
    <t>Direct Buildings Pollutant Emissions[rural residential,kerosene bf,F gases]</t>
  </si>
  <si>
    <t>Direct Buildings Pollutant Emissions[rural residential,biomass bf,F gases]</t>
  </si>
  <si>
    <t>Direct Buildings Pollutant Emissions[rural residential,biomass bf,N2O]</t>
  </si>
  <si>
    <t>Direct Buildings Pollutant Emissions[rural residential,biomass bf,CH4]</t>
  </si>
  <si>
    <t>Direct Buildings Pollutant Emissions[rural residential,biomass bf,CO2]</t>
  </si>
  <si>
    <t>Direct Buildings Pollutant Emissions[rural residential,heat bf,F gases]</t>
  </si>
  <si>
    <t>Direct Buildings Pollutant Emissions[rural residential,heat bf,N2O]</t>
  </si>
  <si>
    <t>Direct Buildings Pollutant Emissions[rural residential,heat bf,CH4]</t>
  </si>
  <si>
    <t>Direct Buildings Pollutant Emissions[rural residential,heat bf,OC]</t>
  </si>
  <si>
    <t>Direct Buildings Pollutant Emissions[rural residential,heat bf,BC]</t>
  </si>
  <si>
    <t>Direct Buildings Pollutant Emissions[rural residential,heat bf,SOx]</t>
  </si>
  <si>
    <t>Direct Buildings Pollutant Emissions[rural residential,heat bf,PM25]</t>
  </si>
  <si>
    <t>Direct Buildings Pollutant Emissions[rural residential,heat bf,PM10]</t>
  </si>
  <si>
    <t>Direct Buildings Pollutant Emissions[rural residential,heat bf,NOx]</t>
  </si>
  <si>
    <t>Direct Buildings Pollutant Emissions[rural residential,heat bf,CO]</t>
  </si>
  <si>
    <t>Direct Buildings Pollutant Emissions[rural residential,heat bf,VOC]</t>
  </si>
  <si>
    <t>Direct Buildings Pollutant Emissions[rural residential,heat bf,CO2]</t>
  </si>
  <si>
    <t>Direct Buildings Pollutant Emissions[rural residential,petroleum diesel bf,F gases]</t>
  </si>
  <si>
    <t>Direct Buildings Pollutant Emissions[rural residential,natural gas bf,F gases]</t>
  </si>
  <si>
    <t>Direct Buildings Pollutant Emissions[rural residential,hard coal bf,F gases]</t>
  </si>
  <si>
    <t>Direct Buildings Pollutant Emissions[rural residential,hard coal bf,N2O]</t>
  </si>
  <si>
    <t>Direct Buildings Pollutant Emissions[rural residential,hard coal bf,CH4]</t>
  </si>
  <si>
    <t>Direct Buildings Pollutant Emissions[rural residential,hard coal bf,OC]</t>
  </si>
  <si>
    <t>Direct Buildings Pollutant Emissions[rural residential,hard coal bf,BC]</t>
  </si>
  <si>
    <t>Direct Buildings Pollutant Emissions[rural residential,hard coal bf,SOx]</t>
  </si>
  <si>
    <t>Direct Buildings Pollutant Emissions[rural residential,hard coal bf,PM25]</t>
  </si>
  <si>
    <t>Direct Buildings Pollutant Emissions[rural residential,hard coal bf,PM10]</t>
  </si>
  <si>
    <t>Direct Buildings Pollutant Emissions[rural residential,hard coal bf,NOx]</t>
  </si>
  <si>
    <t>Direct Buildings Pollutant Emissions[rural residential,hard coal bf,CO]</t>
  </si>
  <si>
    <t>Direct Buildings Pollutant Emissions[rural residential,hard coal bf,VOC]</t>
  </si>
  <si>
    <t>Direct Buildings Pollutant Emissions[rural residential,hard coal bf,CO2]</t>
  </si>
  <si>
    <t>Direct Buildings Pollutant Emissions[rural residential,electricity bf,F gases]</t>
  </si>
  <si>
    <t>Direct Buildings Pollutant Emissions[rural residential,electricity bf,N2O]</t>
  </si>
  <si>
    <t>Direct Buildings Pollutant Emissions[rural residential,electricity bf,CH4]</t>
  </si>
  <si>
    <t>Direct Buildings Pollutant Emissions[rural residential,electricity bf,OC]</t>
  </si>
  <si>
    <t>Direct Buildings Pollutant Emissions[rural residential,electricity bf,BC]</t>
  </si>
  <si>
    <t>Direct Buildings Pollutant Emissions[rural residential,electricity bf,SOx]</t>
  </si>
  <si>
    <t>Direct Buildings Pollutant Emissions[rural residential,electricity bf,PM25]</t>
  </si>
  <si>
    <t>Direct Buildings Pollutant Emissions[rural residential,electricity bf,PM10]</t>
  </si>
  <si>
    <t>Direct Buildings Pollutant Emissions[rural residential,electricity bf,NOx]</t>
  </si>
  <si>
    <t>Direct Buildings Pollutant Emissions[rural residential,electricity bf,CO]</t>
  </si>
  <si>
    <t>Direct Buildings Pollutant Emissions[rural residential,electricity bf,VOC]</t>
  </si>
  <si>
    <t>Direct Buildings Pollutant Emissions[rural residential,electricity bf,CO2]</t>
  </si>
  <si>
    <t>Direct Buildings Pollutant Emissions[urban residential,hydrogen bf,F gases]</t>
  </si>
  <si>
    <t>Direct Buildings Pollutant Emissions[urban residential,hydrogen bf,N2O]</t>
  </si>
  <si>
    <t>Direct Buildings Pollutant Emissions[urban residential,hydrogen bf,CH4]</t>
  </si>
  <si>
    <t>Direct Buildings Pollutant Emissions[urban residential,hydrogen bf,OC]</t>
  </si>
  <si>
    <t>Direct Buildings Pollutant Emissions[urban residential,hydrogen bf,BC]</t>
  </si>
  <si>
    <t>Direct Buildings Pollutant Emissions[urban residential,hydrogen bf,SOx]</t>
  </si>
  <si>
    <t>Direct Buildings Pollutant Emissions[urban residential,hydrogen bf,PM25]</t>
  </si>
  <si>
    <t>Direct Buildings Pollutant Emissions[urban residential,hydrogen bf,PM10]</t>
  </si>
  <si>
    <t>Direct Buildings Pollutant Emissions[urban residential,hydrogen bf,NOx]</t>
  </si>
  <si>
    <t>Direct Buildings Pollutant Emissions[urban residential,hydrogen bf,CO]</t>
  </si>
  <si>
    <t>Direct Buildings Pollutant Emissions[urban residential,hydrogen bf,VOC]</t>
  </si>
  <si>
    <t>Direct Buildings Pollutant Emissions[urban residential,hydrogen bf,CO2]</t>
  </si>
  <si>
    <t>Direct Buildings Pollutant Emissions[urban residential,LPG propane or butane bf,F gases]</t>
  </si>
  <si>
    <t>Direct Buildings Pollutant Emissions[urban residential,heavy or residual fuel oil bf,F gases]</t>
  </si>
  <si>
    <t>Direct Buildings Pollutant Emissions[urban residential,heavy or residual fuel oil bf,N2O]</t>
  </si>
  <si>
    <t>Direct Buildings Pollutant Emissions[urban residential,heavy or residual fuel oil bf,CH4]</t>
  </si>
  <si>
    <t>Direct Buildings Pollutant Emissions[urban residential,heavy or residual fuel oil bf,OC]</t>
  </si>
  <si>
    <t>Direct Buildings Pollutant Emissions[urban residential,heavy or residual fuel oil bf,BC]</t>
  </si>
  <si>
    <t>Direct Buildings Pollutant Emissions[urban residential,heavy or residual fuel oil bf,SOx]</t>
  </si>
  <si>
    <t>Direct Buildings Pollutant Emissions[urban residential,heavy or residual fuel oil bf,PM25]</t>
  </si>
  <si>
    <t>Direct Buildings Pollutant Emissions[urban residential,heavy or residual fuel oil bf,PM10]</t>
  </si>
  <si>
    <t>Direct Buildings Pollutant Emissions[urban residential,heavy or residual fuel oil bf,NOx]</t>
  </si>
  <si>
    <t>Direct Buildings Pollutant Emissions[urban residential,heavy or residual fuel oil bf,CO]</t>
  </si>
  <si>
    <t>Direct Buildings Pollutant Emissions[urban residential,heavy or residual fuel oil bf,VOC]</t>
  </si>
  <si>
    <t>Direct Buildings Pollutant Emissions[urban residential,heavy or residual fuel oil bf,CO2]</t>
  </si>
  <si>
    <t>Direct Buildings Pollutant Emissions[urban residential,kerosene bf,F gases]</t>
  </si>
  <si>
    <t>Direct Buildings Pollutant Emissions[urban residential,biomass bf,F gases]</t>
  </si>
  <si>
    <t>Direct Buildings Pollutant Emissions[urban residential,biomass bf,N2O]</t>
  </si>
  <si>
    <t>Direct Buildings Pollutant Emissions[urban residential,biomass bf,CH4]</t>
  </si>
  <si>
    <t>Direct Buildings Pollutant Emissions[urban residential,biomass bf,CO2]</t>
  </si>
  <si>
    <t>Direct Buildings Pollutant Emissions[urban residential,heat bf,F gases]</t>
  </si>
  <si>
    <t>Direct Buildings Pollutant Emissions[urban residential,heat bf,N2O]</t>
  </si>
  <si>
    <t>Direct Buildings Pollutant Emissions[urban residential,heat bf,CH4]</t>
  </si>
  <si>
    <t>Direct Buildings Pollutant Emissions[urban residential,heat bf,OC]</t>
  </si>
  <si>
    <t>Direct Buildings Pollutant Emissions[urban residential,heat bf,BC]</t>
  </si>
  <si>
    <t>Direct Buildings Pollutant Emissions[urban residential,heat bf,SOx]</t>
  </si>
  <si>
    <t>Direct Buildings Pollutant Emissions[urban residential,heat bf,PM25]</t>
  </si>
  <si>
    <t>Direct Buildings Pollutant Emissions[urban residential,heat bf,PM10]</t>
  </si>
  <si>
    <t>Direct Buildings Pollutant Emissions[urban residential,heat bf,NOx]</t>
  </si>
  <si>
    <t>Direct Buildings Pollutant Emissions[urban residential,heat bf,CO]</t>
  </si>
  <si>
    <t>Direct Buildings Pollutant Emissions[urban residential,heat bf,VOC]</t>
  </si>
  <si>
    <t>Direct Buildings Pollutant Emissions[urban residential,heat bf,CO2]</t>
  </si>
  <si>
    <t>Direct Buildings Pollutant Emissions[urban residential,petroleum diesel bf,F gases]</t>
  </si>
  <si>
    <t>Direct Buildings Pollutant Emissions[urban residential,natural gas bf,F gases]</t>
  </si>
  <si>
    <t>Direct Buildings Pollutant Emissions[urban residential,hard coal bf,F gases]</t>
  </si>
  <si>
    <t>Direct Buildings Pollutant Emissions[urban residential,hard coal bf,N2O]</t>
  </si>
  <si>
    <t>Direct Buildings Pollutant Emissions[urban residential,hard coal bf,CH4]</t>
  </si>
  <si>
    <t>Direct Buildings Pollutant Emissions[urban residential,hard coal bf,OC]</t>
  </si>
  <si>
    <t>Direct Buildings Pollutant Emissions[urban residential,hard coal bf,BC]</t>
  </si>
  <si>
    <t>Direct Buildings Pollutant Emissions[urban residential,hard coal bf,SOx]</t>
  </si>
  <si>
    <t>Direct Buildings Pollutant Emissions[urban residential,hard coal bf,PM25]</t>
  </si>
  <si>
    <t>Direct Buildings Pollutant Emissions[urban residential,hard coal bf,PM10]</t>
  </si>
  <si>
    <t>Direct Buildings Pollutant Emissions[urban residential,hard coal bf,NOx]</t>
  </si>
  <si>
    <t>Direct Buildings Pollutant Emissions[urban residential,hard coal bf,CO]</t>
  </si>
  <si>
    <t>Direct Buildings Pollutant Emissions[urban residential,hard coal bf,VOC]</t>
  </si>
  <si>
    <t>Direct Buildings Pollutant Emissions[urban residential,hard coal bf,CO2]</t>
  </si>
  <si>
    <t>Direct Buildings Pollutant Emissions[urban residential,electricity bf,F gases]</t>
  </si>
  <si>
    <t>Direct Buildings Pollutant Emissions[urban residential,electricity bf,N2O]</t>
  </si>
  <si>
    <t>Direct Buildings Pollutant Emissions[urban residential,electricity bf,CH4]</t>
  </si>
  <si>
    <t>Direct Buildings Pollutant Emissions[urban residential,electricity bf,OC]</t>
  </si>
  <si>
    <t>Direct Buildings Pollutant Emissions[urban residential,electricity bf,BC]</t>
  </si>
  <si>
    <t>Direct Buildings Pollutant Emissions[urban residential,electricity bf,SOx]</t>
  </si>
  <si>
    <t>Direct Buildings Pollutant Emissions[urban residential,electricity bf,PM25]</t>
  </si>
  <si>
    <t>Direct Buildings Pollutant Emissions[urban residential,electricity bf,PM10]</t>
  </si>
  <si>
    <t>Direct Buildings Pollutant Emissions[urban residential,electricity bf,NOx]</t>
  </si>
  <si>
    <t>Direct Buildings Pollutant Emissions[urban residential,electricity bf,CO]</t>
  </si>
  <si>
    <t>Direct Buildings Pollutant Emissions[urban residential,electricity bf,VOC]</t>
  </si>
  <si>
    <t>Direct Buildings Pollutant Emissions[urban residential,electricity bf,CO2]</t>
  </si>
  <si>
    <t>Output Energy Related CO2 Emissions by Sector[geoengineering sector]</t>
  </si>
  <si>
    <t>BIFUbC BAU Industrial Fuel Use before CCS[construction 41T43,crude oil if]</t>
  </si>
  <si>
    <t>BIFUbC BAU Industrial Fuel Use before CCS[construction 41T43,biomass if]</t>
  </si>
  <si>
    <t>BIFUbC BAU Industrial Fuel Use before CCS[construction 41T43,hard coal if]</t>
  </si>
  <si>
    <t>BIFUbC BAU Industrial Fuel Use before CCS[water and waste 36T39,LPG propane or butane if]</t>
  </si>
  <si>
    <t>BIFUbC BAU Industrial Fuel Use before CCS[water and waste 36T39,heavy or residual fuel oil if]</t>
  </si>
  <si>
    <t>BIFUbC BAU Industrial Fuel Use before CCS[water and waste 36T39,crude oil if]</t>
  </si>
  <si>
    <t>BIFUbC BAU Industrial Fuel Use before CCS[water and waste 36T39,petroleum diesel if]</t>
  </si>
  <si>
    <t>BIFUbC BAU Industrial Fuel Use before CCS[water and waste 36T39,biomass if]</t>
  </si>
  <si>
    <t>BIFUbC BAU Industrial Fuel Use before CCS[water and waste 36T39,natural gas if]</t>
  </si>
  <si>
    <t>BIFUbC BAU Industrial Fuel Use before CCS[water and waste 36T39,hard coal if]</t>
  </si>
  <si>
    <t>BIFUbC BAU Industrial Fuel Use before CCS[energy pipelines and gas processing 352T353,LPG propane or butane if]</t>
  </si>
  <si>
    <t>BIFUbC BAU Industrial Fuel Use before CCS[energy pipelines and gas processing 352T353,heavy or residual fuel oil if]</t>
  </si>
  <si>
    <t>BIFUbC BAU Industrial Fuel Use before CCS[energy pipelines and gas processing 352T353,crude oil if]</t>
  </si>
  <si>
    <t>BIFUbC BAU Industrial Fuel Use before CCS[energy pipelines and gas processing 352T353,petroleum diesel if]</t>
  </si>
  <si>
    <t>BIFUbC BAU Industrial Fuel Use before CCS[energy pipelines and gas processing 352T353,biomass if]</t>
  </si>
  <si>
    <t>BIFUbC BAU Industrial Fuel Use before CCS[energy pipelines and gas processing 352T353,hard coal if]</t>
  </si>
  <si>
    <t>BIFUbC BAU Industrial Fuel Use before CCS[energy pipelines and gas processing 352T353,electricity if]</t>
  </si>
  <si>
    <t>BIFUbC BAU Industrial Fuel Use before CCS[other manufacturing 31T33,LPG propane or butane if]</t>
  </si>
  <si>
    <t>BIFUbC BAU Industrial Fuel Use before CCS[other manufacturing 31T33,heavy or residual fuel oil if]</t>
  </si>
  <si>
    <t>BIFUbC BAU Industrial Fuel Use before CCS[other manufacturing 31T33,crude oil if]</t>
  </si>
  <si>
    <t>BIFUbC BAU Industrial Fuel Use before CCS[other manufacturing 31T33,petroleum diesel if]</t>
  </si>
  <si>
    <t>BIFUbC BAU Industrial Fuel Use before CCS[other manufacturing 31T33,hard coal if]</t>
  </si>
  <si>
    <t>BIFUbC BAU Industrial Fuel Use before CCS[nonroad vehicles 30,LPG propane or butane if]</t>
  </si>
  <si>
    <t>BIFUbC BAU Industrial Fuel Use before CCS[nonroad vehicles 30,heavy or residual fuel oil if]</t>
  </si>
  <si>
    <t>BIFUbC BAU Industrial Fuel Use before CCS[nonroad vehicles 30,crude oil if]</t>
  </si>
  <si>
    <t>BIFUbC BAU Industrial Fuel Use before CCS[nonroad vehicles 30,petroleum diesel if]</t>
  </si>
  <si>
    <t>BIFUbC BAU Industrial Fuel Use before CCS[nonroad vehicles 30,biomass if]</t>
  </si>
  <si>
    <t>BIFUbC BAU Industrial Fuel Use before CCS[nonroad vehicles 30,hard coal if]</t>
  </si>
  <si>
    <t>BIFUbC BAU Industrial Fuel Use before CCS[road vehicles 29,LPG propane or butane if]</t>
  </si>
  <si>
    <t>BIFUbC BAU Industrial Fuel Use before CCS[road vehicles 29,heavy or residual fuel oil if]</t>
  </si>
  <si>
    <t>BIFUbC BAU Industrial Fuel Use before CCS[road vehicles 29,crude oil if]</t>
  </si>
  <si>
    <t>BIFUbC BAU Industrial Fuel Use before CCS[road vehicles 29,petroleum diesel if]</t>
  </si>
  <si>
    <t>BIFUbC BAU Industrial Fuel Use before CCS[road vehicles 29,biomass if]</t>
  </si>
  <si>
    <t>BIFUbC BAU Industrial Fuel Use before CCS[road vehicles 29,hard coal if]</t>
  </si>
  <si>
    <t>BIFUbC BAU Industrial Fuel Use before CCS[other machinery 28,LPG propane or butane if]</t>
  </si>
  <si>
    <t>BIFUbC BAU Industrial Fuel Use before CCS[other machinery 28,heavy or residual fuel oil if]</t>
  </si>
  <si>
    <t>BIFUbC BAU Industrial Fuel Use before CCS[other machinery 28,crude oil if]</t>
  </si>
  <si>
    <t>BIFUbC BAU Industrial Fuel Use before CCS[other machinery 28,biomass if]</t>
  </si>
  <si>
    <t>BIFUbC BAU Industrial Fuel Use before CCS[other machinery 28,hard coal if]</t>
  </si>
  <si>
    <t>BIFUbC BAU Industrial Fuel Use before CCS[appliances and electrical equipment 27,LPG propane or butane if]</t>
  </si>
  <si>
    <t>BIFUbC BAU Industrial Fuel Use before CCS[appliances and electrical equipment 27,heavy or residual fuel oil if]</t>
  </si>
  <si>
    <t>BIFUbC BAU Industrial Fuel Use before CCS[appliances and electrical equipment 27,crude oil if]</t>
  </si>
  <si>
    <t>BIFUbC BAU Industrial Fuel Use before CCS[appliances and electrical equipment 27,petroleum diesel if]</t>
  </si>
  <si>
    <t>BIFUbC BAU Industrial Fuel Use before CCS[appliances and electrical equipment 27,biomass if]</t>
  </si>
  <si>
    <t>BIFUbC BAU Industrial Fuel Use before CCS[appliances and electrical equipment 27,hard coal if]</t>
  </si>
  <si>
    <t>BIFUbC BAU Industrial Fuel Use before CCS[computers and electronics 26,LPG propane or butane if]</t>
  </si>
  <si>
    <t>BIFUbC BAU Industrial Fuel Use before CCS[computers and electronics 26,heavy or residual fuel oil if]</t>
  </si>
  <si>
    <t>BIFUbC BAU Industrial Fuel Use before CCS[computers and electronics 26,crude oil if]</t>
  </si>
  <si>
    <t>BIFUbC BAU Industrial Fuel Use before CCS[computers and electronics 26,petroleum diesel if]</t>
  </si>
  <si>
    <t>BIFUbC BAU Industrial Fuel Use before CCS[computers and electronics 26,biomass if]</t>
  </si>
  <si>
    <t>BIFUbC BAU Industrial Fuel Use before CCS[computers and electronics 26,hard coal if]</t>
  </si>
  <si>
    <t>BIFUbC BAU Industrial Fuel Use before CCS[metal products except machinery and vehicles 25,LPG propane or butane if]</t>
  </si>
  <si>
    <t>BIFUbC BAU Industrial Fuel Use before CCS[metal products except machinery and vehicles 25,heavy or residual fuel oil if]</t>
  </si>
  <si>
    <t>BIFUbC BAU Industrial Fuel Use before CCS[metal products except machinery and vehicles 25,crude oil if]</t>
  </si>
  <si>
    <t>BIFUbC BAU Industrial Fuel Use before CCS[metal products except machinery and vehicles 25,petroleum diesel if]</t>
  </si>
  <si>
    <t>BIFUbC BAU Industrial Fuel Use before CCS[metal products except machinery and vehicles 25,biomass if]</t>
  </si>
  <si>
    <t>BIFUbC BAU Industrial Fuel Use before CCS[metal products except machinery and vehicles 25,hard coal if]</t>
  </si>
  <si>
    <t>BIFUbC BAU Industrial Fuel Use before CCS[other metals 242,LPG propane or butane if]</t>
  </si>
  <si>
    <t>BIFUbC BAU Industrial Fuel Use before CCS[other metals 242,heavy or residual fuel oil if]</t>
  </si>
  <si>
    <t>BIFUbC BAU Industrial Fuel Use before CCS[other metals 242,crude oil if]</t>
  </si>
  <si>
    <t>BIFUbC BAU Industrial Fuel Use before CCS[other metals 242,petroleum diesel if]</t>
  </si>
  <si>
    <t>BIFUbC BAU Industrial Fuel Use before CCS[other metals 242,hard coal if]</t>
  </si>
  <si>
    <t>BIFUbC BAU Industrial Fuel Use before CCS[iron and steel 241,LPG propane or butane if]</t>
  </si>
  <si>
    <t>BIFUbC BAU Industrial Fuel Use before CCS[iron and steel 241,heavy or residual fuel oil if]</t>
  </si>
  <si>
    <t>BIFUbC BAU Industrial Fuel Use before CCS[iron and steel 241,crude oil if]</t>
  </si>
  <si>
    <t>BIFUbC BAU Industrial Fuel Use before CCS[iron and steel 241,petroleum diesel if]</t>
  </si>
  <si>
    <t>BIFUbC BAU Industrial Fuel Use before CCS[iron and steel 241,biomass if]</t>
  </si>
  <si>
    <t>BIFUbC BAU Industrial Fuel Use before CCS[cement and other nonmetallic minerals 239,LPG propane or butane if]</t>
  </si>
  <si>
    <t>BIFUbC BAU Industrial Fuel Use before CCS[cement and other nonmetallic minerals 239,heavy or residual fuel oil if]</t>
  </si>
  <si>
    <t>BIFUbC BAU Industrial Fuel Use before CCS[cement and other nonmetallic minerals 239,crude oil if]</t>
  </si>
  <si>
    <t>BIFUbC BAU Industrial Fuel Use before CCS[glass and glass products 231,LPG propane or butane if]</t>
  </si>
  <si>
    <t>BIFUbC BAU Industrial Fuel Use before CCS[glass and glass products 231,heavy or residual fuel oil if]</t>
  </si>
  <si>
    <t>BIFUbC BAU Industrial Fuel Use before CCS[glass and glass products 231,crude oil if]</t>
  </si>
  <si>
    <t>BIFUbC BAU Industrial Fuel Use before CCS[glass and glass products 231,petroleum diesel if]</t>
  </si>
  <si>
    <t>BIFUbC BAU Industrial Fuel Use before CCS[glass and glass products 231,biomass if]</t>
  </si>
  <si>
    <t>BIFUbC BAU Industrial Fuel Use before CCS[glass and glass products 231,hard coal if]</t>
  </si>
  <si>
    <t>BIFUbC BAU Industrial Fuel Use before CCS[rubber and plastic products 22,LPG propane or butane if]</t>
  </si>
  <si>
    <t>BIFUbC BAU Industrial Fuel Use before CCS[rubber and plastic products 22,heavy or residual fuel oil if]</t>
  </si>
  <si>
    <t>BIFUbC BAU Industrial Fuel Use before CCS[rubber and plastic products 22,crude oil if]</t>
  </si>
  <si>
    <t>BIFUbC BAU Industrial Fuel Use before CCS[rubber and plastic products 22,petroleum diesel if]</t>
  </si>
  <si>
    <t>BIFUbC BAU Industrial Fuel Use before CCS[rubber and plastic products 22,biomass if]</t>
  </si>
  <si>
    <t>BIFUbC BAU Industrial Fuel Use before CCS[rubber and plastic products 22,hard coal if]</t>
  </si>
  <si>
    <t>BIFUbC BAU Industrial Fuel Use before CCS[chemicals 20,heavy or residual fuel oil if]</t>
  </si>
  <si>
    <t>BIFUbC BAU Industrial Fuel Use before CCS[chemicals 20,crude oil if]</t>
  </si>
  <si>
    <t>BIFUbC BAU Industrial Fuel Use before CCS[chemicals 20,biomass if]</t>
  </si>
  <si>
    <t>BIFUbC BAU Industrial Fuel Use before CCS[pulp paper and printing 17T18,LPG propane or butane if]</t>
  </si>
  <si>
    <t>BIFUbC BAU Industrial Fuel Use before CCS[pulp paper and printing 17T18,heavy or residual fuel oil if]</t>
  </si>
  <si>
    <t>BIFUbC BAU Industrial Fuel Use before CCS[pulp paper and printing 17T18,crude oil if]</t>
  </si>
  <si>
    <t>BIFUbC BAU Industrial Fuel Use before CCS[pulp paper and printing 17T18,petroleum diesel if]</t>
  </si>
  <si>
    <t>BIFUbC BAU Industrial Fuel Use before CCS[wood products 16,LPG propane or butane if]</t>
  </si>
  <si>
    <t>BIFUbC BAU Industrial Fuel Use before CCS[wood products 16,heavy or residual fuel oil if]</t>
  </si>
  <si>
    <t>BIFUbC BAU Industrial Fuel Use before CCS[wood products 16,crude oil if]</t>
  </si>
  <si>
    <t>BIFUbC BAU Industrial Fuel Use before CCS[wood products 16,petroleum diesel if]</t>
  </si>
  <si>
    <t>BIFUbC BAU Industrial Fuel Use before CCS[wood products 16,hard coal if]</t>
  </si>
  <si>
    <t>BIFUbC BAU Industrial Fuel Use before CCS[textiles apparel and leather 13T15,LPG propane or butane if]</t>
  </si>
  <si>
    <t>BIFUbC BAU Industrial Fuel Use before CCS[textiles apparel and leather 13T15,heavy or residual fuel oil if]</t>
  </si>
  <si>
    <t>BIFUbC BAU Industrial Fuel Use before CCS[textiles apparel and leather 13T15,crude oil if]</t>
  </si>
  <si>
    <t>BIFUbC BAU Industrial Fuel Use before CCS[textiles apparel and leather 13T15,petroleum diesel if]</t>
  </si>
  <si>
    <t>BIFUbC BAU Industrial Fuel Use before CCS[textiles apparel and leather 13T15,hard coal if]</t>
  </si>
  <si>
    <t>BIFUbC BAU Industrial Fuel Use before CCS[food beverage and tobacco 10T12,LPG propane or butane if]</t>
  </si>
  <si>
    <t>BIFUbC BAU Industrial Fuel Use before CCS[food beverage and tobacco 10T12,heavy or residual fuel oil if]</t>
  </si>
  <si>
    <t>BIFUbC BAU Industrial Fuel Use before CCS[food beverage and tobacco 10T12,crude oil if]</t>
  </si>
  <si>
    <t>BIFUbC BAU Industrial Fuel Use before CCS[other mining and quarrying 07T08,LPG propane or butane if]</t>
  </si>
  <si>
    <t>BIFUbC BAU Industrial Fuel Use before CCS[other mining and quarrying 07T08,heavy or residual fuel oil if]</t>
  </si>
  <si>
    <t>BIFUbC BAU Industrial Fuel Use before CCS[other mining and quarrying 07T08,crude oil if]</t>
  </si>
  <si>
    <t>BIFUbC BAU Industrial Fuel Use before CCS[other mining and quarrying 07T08,hard coal if]</t>
  </si>
  <si>
    <t>BIFUbC BAU Industrial Fuel Use before CCS[oil and gas extraction 06,LPG propane or butane if]</t>
  </si>
  <si>
    <t>BIFUbC BAU Industrial Fuel Use before CCS[oil and gas extraction 06,heavy or residual fuel oil if]</t>
  </si>
  <si>
    <t>BIFUbC BAU Industrial Fuel Use before CCS[oil and gas extraction 06,crude oil if]</t>
  </si>
  <si>
    <t>BIFUbC BAU Industrial Fuel Use before CCS[oil and gas extraction 06,hard coal if]</t>
  </si>
  <si>
    <t>BIFUbC BAU Industrial Fuel Use before CCS[coal mining 05,LPG propane or butane if]</t>
  </si>
  <si>
    <t>BIFUbC BAU Industrial Fuel Use before CCS[coal mining 05,heavy or residual fuel oil if]</t>
  </si>
  <si>
    <t>BIFUbC BAU Industrial Fuel Use before CCS[coal mining 05,crude oil if]</t>
  </si>
  <si>
    <t>BIFUbC BAU Industrial Fuel Use before CCS[agriculture and forestry 01T03,heavy or residual fuel oil if]</t>
  </si>
  <si>
    <t>BIFUbC BAU Industrial Fuel Use before CCS[agriculture and forestry 01T03,crude oil if]</t>
  </si>
  <si>
    <t>BIFUbC BAU Industrial Fuel Use before CCS[agriculture and forestry 01T03,hard coal if]</t>
  </si>
  <si>
    <t>BDEQ BAU Electricity Output from Distributed Sources[commercial,municipal solid waste es]</t>
  </si>
  <si>
    <t>BDEQ BAU Electricity Output from Distributed Sources[commercial,heavy or residual fuel oil es]</t>
  </si>
  <si>
    <t>BDEQ BAU Electricity Output from Distributed Sources[commercial,crude oil es]</t>
  </si>
  <si>
    <t>BDEQ BAU Electricity Output from Distributed Sources[commercial,offshore wind es]</t>
  </si>
  <si>
    <t>BDEQ BAU Electricity Output from Distributed Sources[commercial,lignite es]</t>
  </si>
  <si>
    <t>BDEQ BAU Electricity Output from Distributed Sources[commercial,natural gas peaker es]</t>
  </si>
  <si>
    <t>BDEQ BAU Electricity Output from Distributed Sources[commercial,geothermal es]</t>
  </si>
  <si>
    <t>BDEQ BAU Electricity Output from Distributed Sources[commercial,biomass es]</t>
  </si>
  <si>
    <t>BDEQ BAU Electricity Output from Distributed Sources[commercial,solar thermal es]</t>
  </si>
  <si>
    <t>BDEQ BAU Electricity Output from Distributed Sources[commercial,hydro es]</t>
  </si>
  <si>
    <t>BDEQ BAU Electricity Output from Distributed Sources[commercial,nuclear es]</t>
  </si>
  <si>
    <t>BDEQ BAU Electricity Output from Distributed Sources[commercial,hard coal es]</t>
  </si>
  <si>
    <t>BDEQ BAU Electricity Output from Distributed Sources[rural residential,municipal solid waste es]</t>
  </si>
  <si>
    <t>BDEQ BAU Electricity Output from Distributed Sources[rural residential,heavy or residual fuel oil es]</t>
  </si>
  <si>
    <t>BDEQ BAU Electricity Output from Distributed Sources[rural residential,crude oil es]</t>
  </si>
  <si>
    <t>BDEQ BAU Electricity Output from Distributed Sources[rural residential,offshore wind es]</t>
  </si>
  <si>
    <t>BDEQ BAU Electricity Output from Distributed Sources[rural residential,lignite es]</t>
  </si>
  <si>
    <t>BDEQ BAU Electricity Output from Distributed Sources[rural residential,natural gas peaker es]</t>
  </si>
  <si>
    <t>BDEQ BAU Electricity Output from Distributed Sources[rural residential,petroleum es]</t>
  </si>
  <si>
    <t>BDEQ BAU Electricity Output from Distributed Sources[rural residential,geothermal es]</t>
  </si>
  <si>
    <t>BDEQ BAU Electricity Output from Distributed Sources[rural residential,biomass es]</t>
  </si>
  <si>
    <t>BDEQ BAU Electricity Output from Distributed Sources[rural residential,solar thermal es]</t>
  </si>
  <si>
    <t>BDEQ BAU Electricity Output from Distributed Sources[rural residential,hydro es]</t>
  </si>
  <si>
    <t>BDEQ BAU Electricity Output from Distributed Sources[rural residential,nuclear es]</t>
  </si>
  <si>
    <t>BDEQ BAU Electricity Output from Distributed Sources[urban residential,municipal solid waste es]</t>
  </si>
  <si>
    <t>BDEQ BAU Electricity Output from Distributed Sources[urban residential,heavy or residual fuel oil es]</t>
  </si>
  <si>
    <t>BDEQ BAU Electricity Output from Distributed Sources[urban residential,crude oil es]</t>
  </si>
  <si>
    <t>BDEQ BAU Electricity Output from Distributed Sources[urban residential,offshore wind es]</t>
  </si>
  <si>
    <t>BDEQ BAU Electricity Output from Distributed Sources[urban residential,lignite es]</t>
  </si>
  <si>
    <t>BDEQ BAU Electricity Output from Distributed Sources[urban residential,natural gas peaker es]</t>
  </si>
  <si>
    <t>BDEQ BAU Electricity Output from Distributed Sources[urban residential,petroleum es]</t>
  </si>
  <si>
    <t>BDEQ BAU Electricity Output from Distributed Sources[urban residential,geothermal es]</t>
  </si>
  <si>
    <t>BDEQ BAU Electricity Output from Distributed Sources[urban residential,biomass es]</t>
  </si>
  <si>
    <t>BDEQ BAU Electricity Output from Distributed Sources[urban residential,solar thermal es]</t>
  </si>
  <si>
    <t>BDEQ BAU Electricity Output from Distributed Sources[urban residential,hydro es]</t>
  </si>
  <si>
    <t>BDEQ BAU Electricity Output from Distributed Sources[urban residential,nuclear es]</t>
  </si>
  <si>
    <t>BDEQ BAU Electricity Output from Distributed Sources[urban residential,hard coal es]</t>
  </si>
  <si>
    <t>New Vehicles[motorbikes,freight,hydrogen vehicle]</t>
  </si>
  <si>
    <t>New Vehicles[motorbikes,freight,LPG vehicle]</t>
  </si>
  <si>
    <t>New Vehicles[motorbikes,freight,plugin hybrid vehicle]</t>
  </si>
  <si>
    <t>New Vehicles[motorbikes,freight,diesel vehicle]</t>
  </si>
  <si>
    <t>New Vehicles[motorbikes,freight,gasoline vehicle]</t>
  </si>
  <si>
    <t>New Vehicles[motorbikes,freight,natural gas vehicle]</t>
  </si>
  <si>
    <t>New Vehicles[motorbikes,freight,battery electric vehicle]</t>
  </si>
  <si>
    <t>New Vehicles[motorbikes,passenger,hydrogen vehicle]</t>
  </si>
  <si>
    <t>New Vehicles[motorbikes,passenger,LPG vehicle]</t>
  </si>
  <si>
    <t>New Vehicles[motorbikes,passenger,plugin hybrid vehicle]</t>
  </si>
  <si>
    <t>New Vehicles[motorbikes,passenger,diesel vehicle]</t>
  </si>
  <si>
    <t>New Vehicles[motorbikes,passenger,natural gas vehicle]</t>
  </si>
  <si>
    <t>New Vehicles[ships,freight,hydrogen vehicle]</t>
  </si>
  <si>
    <t>New Vehicles[ships,freight,LPG vehicle]</t>
  </si>
  <si>
    <t>New Vehicles[ships,freight,plugin hybrid vehicle]</t>
  </si>
  <si>
    <t>New Vehicles[ships,freight,gasoline vehicle]</t>
  </si>
  <si>
    <t>New Vehicles[ships,freight,natural gas vehicle]</t>
  </si>
  <si>
    <t>New Vehicles[ships,freight,battery electric vehicle]</t>
  </si>
  <si>
    <t>New Vehicles[ships,passenger,hydrogen vehicle]</t>
  </si>
  <si>
    <t>New Vehicles[ships,passenger,LPG vehicle]</t>
  </si>
  <si>
    <t>New Vehicles[ships,passenger,plugin hybrid vehicle]</t>
  </si>
  <si>
    <t>New Vehicles[ships,passenger,gasoline vehicle]</t>
  </si>
  <si>
    <t>New Vehicles[ships,passenger,natural gas vehicle]</t>
  </si>
  <si>
    <t>New Vehicles[ships,passenger,battery electric vehicle]</t>
  </si>
  <si>
    <t>New Vehicles[rail,freight,hydrogen vehicle]</t>
  </si>
  <si>
    <t>New Vehicles[rail,freight,LPG vehicle]</t>
  </si>
  <si>
    <t>New Vehicles[rail,freight,plugin hybrid vehicle]</t>
  </si>
  <si>
    <t>New Vehicles[rail,freight,gasoline vehicle]</t>
  </si>
  <si>
    <t>New Vehicles[rail,freight,natural gas vehicle]</t>
  </si>
  <si>
    <t>New Vehicles[rail,freight,battery electric vehicle]</t>
  </si>
  <si>
    <t>New Vehicles[rail,passenger,hydrogen vehicle]</t>
  </si>
  <si>
    <t>New Vehicles[rail,passenger,LPG vehicle]</t>
  </si>
  <si>
    <t>New Vehicles[rail,passenger,plugin hybrid vehicle]</t>
  </si>
  <si>
    <t>New Vehicles[rail,passenger,diesel vehicle]</t>
  </si>
  <si>
    <t>New Vehicles[rail,passenger,gasoline vehicle]</t>
  </si>
  <si>
    <t>New Vehicles[rail,passenger,natural gas vehicle]</t>
  </si>
  <si>
    <t>New Vehicles[aircraft,freight,hydrogen vehicle]</t>
  </si>
  <si>
    <t>New Vehicles[aircraft,freight,LPG vehicle]</t>
  </si>
  <si>
    <t>New Vehicles[aircraft,freight,plugin hybrid vehicle]</t>
  </si>
  <si>
    <t>New Vehicles[aircraft,freight,gasoline vehicle]</t>
  </si>
  <si>
    <t>New Vehicles[aircraft,freight,natural gas vehicle]</t>
  </si>
  <si>
    <t>New Vehicles[aircraft,freight,battery electric vehicle]</t>
  </si>
  <si>
    <t>New Vehicles[aircraft,passenger,hydrogen vehicle]</t>
  </si>
  <si>
    <t>New Vehicles[aircraft,passenger,LPG vehicle]</t>
  </si>
  <si>
    <t>New Vehicles[aircraft,passenger,plugin hybrid vehicle]</t>
  </si>
  <si>
    <t>New Vehicles[aircraft,passenger,gasoline vehicle]</t>
  </si>
  <si>
    <t>New Vehicles[aircraft,passenger,natural gas vehicle]</t>
  </si>
  <si>
    <t>New Vehicles[aircraft,passenger,battery electric vehicle]</t>
  </si>
  <si>
    <t>New Vehicles[HDVs,freight,plugin hybrid vehicle]</t>
  </si>
  <si>
    <t>LULUCF Anthropogenic Pollutant Emissions[F gases]</t>
  </si>
  <si>
    <t>LULUCF Anthropogenic Pollutant Emissions[OC]</t>
  </si>
  <si>
    <t>LULUCF Anthropogenic Pollutant Emissions[BC]</t>
  </si>
  <si>
    <t>LULUCF Anthropogenic Pollutant Emissions[SOx]</t>
  </si>
  <si>
    <t>LULUCF Anthropogenic Pollutant Emissions[PM25]</t>
  </si>
  <si>
    <t>LULUCF Anthropogenic Pollutant Emissions[PM10]</t>
  </si>
  <si>
    <t>LULUCF Anthropogenic Pollutant Emissions[NOx]</t>
  </si>
  <si>
    <t>LULUCF Anthropogenic Pollutant Emissions[CO]</t>
  </si>
  <si>
    <t>LULUCF Anthropogenic Pollutant Emissions[VOC]</t>
  </si>
  <si>
    <t>BAU Cargo Dist Transported[motorbikes,freight]</t>
  </si>
  <si>
    <t>Electricity Generation Capacity[municipal solid waste es,newly built]</t>
  </si>
  <si>
    <t>Electricity Generation Capacity[municipal solid waste es,preexisting nonretiring]</t>
  </si>
  <si>
    <t>Electricity Generation Capacity[municipal solid waste es,preexisting retiring]</t>
  </si>
  <si>
    <t>Electricity Generation Capacity[heavy or residual fuel oil es,newly built]</t>
  </si>
  <si>
    <t>Electricity Generation Capacity[heavy or residual fuel oil es,preexisting nonretiring]</t>
  </si>
  <si>
    <t>Electricity Generation Capacity[heavy or residual fuel oil es,preexisting retiring]</t>
  </si>
  <si>
    <t>Electricity Generation Capacity[crude oil es,newly built]</t>
  </si>
  <si>
    <t>Electricity Generation Capacity[crude oil es,preexisting nonretiring]</t>
  </si>
  <si>
    <t>Electricity Generation Capacity[crude oil es,preexisting retiring]</t>
  </si>
  <si>
    <t>Electricity Generation Capacity[offshore wind es,preexisting nonretiring]</t>
  </si>
  <si>
    <t>Electricity Generation Capacity[offshore wind es,preexisting retiring]</t>
  </si>
  <si>
    <t>Electricity Generation Capacity[lignite es,newly built]</t>
  </si>
  <si>
    <t>Electricity Generation Capacity[lignite es,preexisting nonretiring]</t>
  </si>
  <si>
    <t>Electricity Generation Capacity[lignite es,preexisting retiring]</t>
  </si>
  <si>
    <t>Electricity Generation Capacity[natural gas peaker es,preexisting nonretiring]</t>
  </si>
  <si>
    <t>Electricity Generation Capacity[petroleum es,preexisting nonretiring]</t>
  </si>
  <si>
    <t>Electricity Generation Capacity[geothermal es,newly built]</t>
  </si>
  <si>
    <t>Electricity Generation Capacity[geothermal es,preexisting nonretiring]</t>
  </si>
  <si>
    <t>Electricity Generation Capacity[geothermal es,preexisting retiring]</t>
  </si>
  <si>
    <t>Electricity Generation Capacity[biomass es,preexisting nonretiring]</t>
  </si>
  <si>
    <t>Electricity Generation Capacity[solar thermal es,newly built]</t>
  </si>
  <si>
    <t>Electricity Generation Capacity[solar thermal es,preexisting nonretiring]</t>
  </si>
  <si>
    <t>Electricity Generation Capacity[solar thermal es,preexisting retiring]</t>
  </si>
  <si>
    <t>Electricity Generation Capacity[solar PV es,preexisting nonretiring]</t>
  </si>
  <si>
    <t>Electricity Generation Capacity[onshore wind es,preexisting nonretiring]</t>
  </si>
  <si>
    <t>Electricity Generation Capacity[hydro es,newly built]</t>
  </si>
  <si>
    <t>Electricity Generation Capacity[hydro es,preexisting nonretiring]</t>
  </si>
  <si>
    <t>Electricity Generation Capacity[nuclear es,newly built]</t>
  </si>
  <si>
    <t>Electricity Generation Capacity[nuclear es,preexisting nonretiring]</t>
  </si>
  <si>
    <t>Electricity Generation Capacity[natural gas nonpeaker es,preexisting nonretiring]</t>
  </si>
  <si>
    <t>Electricity Generation Capacity[hard coal es,newly built]</t>
  </si>
  <si>
    <t>Electricity Generation Capacity[hard coal es,preexisting nonretiring]</t>
  </si>
  <si>
    <t>Electricity Generation by Type[municipal solid waste es,newly built]</t>
  </si>
  <si>
    <t>Electricity Generation by Type[municipal solid waste es,preexisting nonretiring]</t>
  </si>
  <si>
    <t>Electricity Generation by Type[municipal solid waste es,preexisting retiring]</t>
  </si>
  <si>
    <t>Electricity Generation by Type[heavy or residual fuel oil es,newly built]</t>
  </si>
  <si>
    <t>Electricity Generation by Type[heavy or residual fuel oil es,preexisting nonretiring]</t>
  </si>
  <si>
    <t>Electricity Generation by Type[heavy or residual fuel oil es,preexisting retiring]</t>
  </si>
  <si>
    <t>Electricity Generation by Type[crude oil es,newly built]</t>
  </si>
  <si>
    <t>Electricity Generation by Type[crude oil es,preexisting nonretiring]</t>
  </si>
  <si>
    <t>Electricity Generation by Type[crude oil es,preexisting retiring]</t>
  </si>
  <si>
    <t>Electricity Generation by Type[offshore wind es,preexisting nonretiring]</t>
  </si>
  <si>
    <t>Electricity Generation by Type[offshore wind es,preexisting retiring]</t>
  </si>
  <si>
    <t>Electricity Generation by Type[lignite es,newly built]</t>
  </si>
  <si>
    <t>Electricity Generation by Type[lignite es,preexisting nonretiring]</t>
  </si>
  <si>
    <t>Electricity Generation by Type[lignite es,preexisting retiring]</t>
  </si>
  <si>
    <t>Electricity Generation by Type[natural gas peaker es,preexisting nonretiring]</t>
  </si>
  <si>
    <t>Electricity Generation by Type[petroleum es,preexisting nonretiring]</t>
  </si>
  <si>
    <t>Electricity Generation by Type[geothermal es,newly built]</t>
  </si>
  <si>
    <t>Electricity Generation by Type[geothermal es,preexisting nonretiring]</t>
  </si>
  <si>
    <t>Electricity Generation by Type[geothermal es,preexisting retiring]</t>
  </si>
  <si>
    <t>Electricity Generation by Type[biomass es,preexisting nonretiring]</t>
  </si>
  <si>
    <t>Electricity Generation by Type[solar thermal es,newly built]</t>
  </si>
  <si>
    <t>Electricity Generation by Type[solar thermal es,preexisting nonretiring]</t>
  </si>
  <si>
    <t>Electricity Generation by Type[solar thermal es,preexisting retiring]</t>
  </si>
  <si>
    <t>Electricity Generation by Type[solar PV es,preexisting nonretiring]</t>
  </si>
  <si>
    <t>Electricity Generation by Type[onshore wind es,preexisting nonretiring]</t>
  </si>
  <si>
    <t>Electricity Generation by Type[hydro es,newly built]</t>
  </si>
  <si>
    <t>Electricity Generation by Type[hydro es,preexisting nonretiring]</t>
  </si>
  <si>
    <t>Electricity Generation by Type[nuclear es,newly built]</t>
  </si>
  <si>
    <t>Electricity Generation by Type[nuclear es,preexisting nonretiring]</t>
  </si>
  <si>
    <t>Electricity Generation by Type[natural gas nonpeaker es,preexisting nonretiring]</t>
  </si>
  <si>
    <t>Electricity Generation by Type[hard coal es,newly built]</t>
  </si>
  <si>
    <t>Electricity Generation by Type[hard coal es,preexisting nonretiring]</t>
  </si>
  <si>
    <t>Electricity Generation by Type Including Distributed Generation[municipal solid waste es]</t>
  </si>
  <si>
    <t>Electricity Generation by Type Including Distributed Generation[heavy or residual fuel oil es]</t>
  </si>
  <si>
    <t>Electricity Generation by Type Including Distributed Generation[crude oil es]</t>
  </si>
  <si>
    <t>Electricity Generation by Type Including Distributed Generation[lignite es]</t>
  </si>
  <si>
    <t>Electricity Generation by Type Including Distributed Generation[geothermal es]</t>
  </si>
  <si>
    <t>Electricity Generation by Type Including Distributed Generation[solar thermal es]</t>
  </si>
  <si>
    <t>Electricity Generation Capacity by Type Including Distributed Generation[municipal solid waste es]</t>
  </si>
  <si>
    <t>Electricity Generation Capacity by Type Including Distributed Generation[heavy or residual fuel oil es]</t>
  </si>
  <si>
    <t>Electricity Generation Capacity by Type Including Distributed Generation[crude oil es]</t>
  </si>
  <si>
    <t>Electricity Generation Capacity by Type Including Distributed Generation[lignite es]</t>
  </si>
  <si>
    <t>Electricity Generation Capacity by Type Including Distributed Generation[geothermal es]</t>
  </si>
  <si>
    <t>Electricity Generation Capacity by Type Including Distributed Generation[solar thermal es]</t>
  </si>
  <si>
    <t>Transportation Sector Fuel Used[motorbikes,freight,hydrogen vehicle,hydrogen tf]</t>
  </si>
  <si>
    <t>Transportation Sector Fuel Used[motorbikes,freight,hydrogen vehicle,LPG propane or butane tf]</t>
  </si>
  <si>
    <t>Transportation Sector Fuel Used[motorbikes,freight,hydrogen vehicle,heavy or residual fuel oil tf]</t>
  </si>
  <si>
    <t>Transportation Sector Fuel Used[motorbikes,freight,hydrogen vehicle,jet fuel tf]</t>
  </si>
  <si>
    <t>Transportation Sector Fuel Used[motorbikes,freight,hydrogen vehicle,biofuel diesel tf]</t>
  </si>
  <si>
    <t>Transportation Sector Fuel Used[motorbikes,freight,hydrogen vehicle,biofuel gasoline tf]</t>
  </si>
  <si>
    <t>Transportation Sector Fuel Used[motorbikes,freight,hydrogen vehicle,petroleum diesel tf]</t>
  </si>
  <si>
    <t>Transportation Sector Fuel Used[motorbikes,freight,hydrogen vehicle,petroleum gasoline tf]</t>
  </si>
  <si>
    <t>Transportation Sector Fuel Used[motorbikes,freight,hydrogen vehicle,natural gas tf]</t>
  </si>
  <si>
    <t>Transportation Sector Fuel Used[motorbikes,freight,hydrogen vehicle,electricity tf]</t>
  </si>
  <si>
    <t>Transportation Sector Fuel Used[motorbikes,freight,LPG vehicle,hydrogen tf]</t>
  </si>
  <si>
    <t>Transportation Sector Fuel Used[motorbikes,freight,LPG vehicle,LPG propane or butane tf]</t>
  </si>
  <si>
    <t>Transportation Sector Fuel Used[motorbikes,freight,LPG vehicle,heavy or residual fuel oil tf]</t>
  </si>
  <si>
    <t>Transportation Sector Fuel Used[motorbikes,freight,LPG vehicle,jet fuel tf]</t>
  </si>
  <si>
    <t>Transportation Sector Fuel Used[motorbikes,freight,LPG vehicle,biofuel diesel tf]</t>
  </si>
  <si>
    <t>Transportation Sector Fuel Used[motorbikes,freight,LPG vehicle,biofuel gasoline tf]</t>
  </si>
  <si>
    <t>Transportation Sector Fuel Used[motorbikes,freight,LPG vehicle,petroleum diesel tf]</t>
  </si>
  <si>
    <t>Transportation Sector Fuel Used[motorbikes,freight,LPG vehicle,petroleum gasoline tf]</t>
  </si>
  <si>
    <t>Transportation Sector Fuel Used[motorbikes,freight,LPG vehicle,natural gas tf]</t>
  </si>
  <si>
    <t>Transportation Sector Fuel Used[motorbikes,freight,LPG vehicle,electricity tf]</t>
  </si>
  <si>
    <t>Transportation Sector Fuel Used[motorbikes,freight,plugin hybrid vehicle,hydrogen tf]</t>
  </si>
  <si>
    <t>Transportation Sector Fuel Used[motorbikes,freight,plugin hybrid vehicle,LPG propane or butane tf]</t>
  </si>
  <si>
    <t>Transportation Sector Fuel Used[motorbikes,freight,plugin hybrid vehicle,heavy or residual fuel oil tf]</t>
  </si>
  <si>
    <t>Transportation Sector Fuel Used[motorbikes,freight,plugin hybrid vehicle,jet fuel tf]</t>
  </si>
  <si>
    <t>Transportation Sector Fuel Used[motorbikes,freight,plugin hybrid vehicle,biofuel diesel tf]</t>
  </si>
  <si>
    <t>Transportation Sector Fuel Used[motorbikes,freight,plugin hybrid vehicle,biofuel gasoline tf]</t>
  </si>
  <si>
    <t>Transportation Sector Fuel Used[motorbikes,freight,plugin hybrid vehicle,petroleum diesel tf]</t>
  </si>
  <si>
    <t>Transportation Sector Fuel Used[motorbikes,freight,plugin hybrid vehicle,petroleum gasoline tf]</t>
  </si>
  <si>
    <t>Transportation Sector Fuel Used[motorbikes,freight,plugin hybrid vehicle,natural gas tf]</t>
  </si>
  <si>
    <t>Transportation Sector Fuel Used[motorbikes,freight,plugin hybrid vehicle,electricity tf]</t>
  </si>
  <si>
    <t>Transportation Sector Fuel Used[motorbikes,freight,diesel vehicle,hydrogen tf]</t>
  </si>
  <si>
    <t>Transportation Sector Fuel Used[motorbikes,freight,diesel vehicle,LPG propane or butane tf]</t>
  </si>
  <si>
    <t>Transportation Sector Fuel Used[motorbikes,freight,diesel vehicle,heavy or residual fuel oil tf]</t>
  </si>
  <si>
    <t>Transportation Sector Fuel Used[motorbikes,freight,diesel vehicle,jet fuel tf]</t>
  </si>
  <si>
    <t>Transportation Sector Fuel Used[motorbikes,freight,diesel vehicle,biofuel diesel tf]</t>
  </si>
  <si>
    <t>Transportation Sector Fuel Used[motorbikes,freight,diesel vehicle,biofuel gasoline tf]</t>
  </si>
  <si>
    <t>Transportation Sector Fuel Used[motorbikes,freight,diesel vehicle,petroleum diesel tf]</t>
  </si>
  <si>
    <t>Transportation Sector Fuel Used[motorbikes,freight,diesel vehicle,petroleum gasoline tf]</t>
  </si>
  <si>
    <t>Transportation Sector Fuel Used[motorbikes,freight,diesel vehicle,natural gas tf]</t>
  </si>
  <si>
    <t>Transportation Sector Fuel Used[motorbikes,freight,diesel vehicle,electricity tf]</t>
  </si>
  <si>
    <t>Transportation Sector Fuel Used[motorbikes,freight,gasoline vehicle,hydrogen tf]</t>
  </si>
  <si>
    <t>Transportation Sector Fuel Used[motorbikes,freight,gasoline vehicle,LPG propane or butane tf]</t>
  </si>
  <si>
    <t>Transportation Sector Fuel Used[motorbikes,freight,gasoline vehicle,heavy or residual fuel oil tf]</t>
  </si>
  <si>
    <t>Transportation Sector Fuel Used[motorbikes,freight,gasoline vehicle,jet fuel tf]</t>
  </si>
  <si>
    <t>Transportation Sector Fuel Used[motorbikes,freight,gasoline vehicle,biofuel diesel tf]</t>
  </si>
  <si>
    <t>Transportation Sector Fuel Used[motorbikes,freight,gasoline vehicle,biofuel gasoline tf]</t>
  </si>
  <si>
    <t>Transportation Sector Fuel Used[motorbikes,freight,gasoline vehicle,petroleum diesel tf]</t>
  </si>
  <si>
    <t>Transportation Sector Fuel Used[motorbikes,freight,gasoline vehicle,petroleum gasoline tf]</t>
  </si>
  <si>
    <t>Transportation Sector Fuel Used[motorbikes,freight,gasoline vehicle,natural gas tf]</t>
  </si>
  <si>
    <t>Transportation Sector Fuel Used[motorbikes,freight,gasoline vehicle,electricity tf]</t>
  </si>
  <si>
    <t>Transportation Sector Fuel Used[motorbikes,freight,natural gas vehicle,hydrogen tf]</t>
  </si>
  <si>
    <t>Transportation Sector Fuel Used[motorbikes,freight,natural gas vehicle,LPG propane or butane tf]</t>
  </si>
  <si>
    <t>Transportation Sector Fuel Used[motorbikes,freight,natural gas vehicle,heavy or residual fuel oil tf]</t>
  </si>
  <si>
    <t>Transportation Sector Fuel Used[motorbikes,freight,natural gas vehicle,jet fuel tf]</t>
  </si>
  <si>
    <t>Transportation Sector Fuel Used[motorbikes,freight,natural gas vehicle,biofuel diesel tf]</t>
  </si>
  <si>
    <t>Transportation Sector Fuel Used[motorbikes,freight,natural gas vehicle,biofuel gasoline tf]</t>
  </si>
  <si>
    <t>Transportation Sector Fuel Used[motorbikes,freight,natural gas vehicle,petroleum diesel tf]</t>
  </si>
  <si>
    <t>Transportation Sector Fuel Used[motorbikes,freight,natural gas vehicle,petroleum gasoline tf]</t>
  </si>
  <si>
    <t>Transportation Sector Fuel Used[motorbikes,freight,natural gas vehicle,natural gas tf]</t>
  </si>
  <si>
    <t>Transportation Sector Fuel Used[motorbikes,freight,natural gas vehicle,electricity tf]</t>
  </si>
  <si>
    <t>Transportation Sector Fuel Used[motorbikes,freight,battery electric vehicle,hydrogen tf]</t>
  </si>
  <si>
    <t>Transportation Sector Fuel Used[motorbikes,freight,battery electric vehicle,LPG propane or butane tf]</t>
  </si>
  <si>
    <t>Transportation Sector Fuel Used[motorbikes,freight,battery electric vehicle,heavy or residual fuel oil tf]</t>
  </si>
  <si>
    <t>Transportation Sector Fuel Used[motorbikes,freight,battery electric vehicle,jet fuel tf]</t>
  </si>
  <si>
    <t>Transportation Sector Fuel Used[motorbikes,freight,battery electric vehicle,biofuel diesel tf]</t>
  </si>
  <si>
    <t>Transportation Sector Fuel Used[motorbikes,freight,battery electric vehicle,biofuel gasoline tf]</t>
  </si>
  <si>
    <t>Transportation Sector Fuel Used[motorbikes,freight,battery electric vehicle,petroleum diesel tf]</t>
  </si>
  <si>
    <t>Transportation Sector Fuel Used[motorbikes,freight,battery electric vehicle,petroleum gasoline tf]</t>
  </si>
  <si>
    <t>Transportation Sector Fuel Used[motorbikes,freight,battery electric vehicle,natural gas tf]</t>
  </si>
  <si>
    <t>Transportation Sector Fuel Used[motorbikes,freight,battery electric vehicle,electricity tf]</t>
  </si>
  <si>
    <t>Transportation Sector Fuel Used[motorbikes,passenger,hydrogen vehicle,hydrogen tf]</t>
  </si>
  <si>
    <t>Transportation Sector Fuel Used[motorbikes,passenger,hydrogen vehicle,LPG propane or butane tf]</t>
  </si>
  <si>
    <t>Transportation Sector Fuel Used[motorbikes,passenger,hydrogen vehicle,heavy or residual fuel oil tf]</t>
  </si>
  <si>
    <t>Transportation Sector Fuel Used[motorbikes,passenger,hydrogen vehicle,jet fuel tf]</t>
  </si>
  <si>
    <t>Transportation Sector Fuel Used[motorbikes,passenger,hydrogen vehicle,biofuel diesel tf]</t>
  </si>
  <si>
    <t>Transportation Sector Fuel Used[motorbikes,passenger,hydrogen vehicle,biofuel gasoline tf]</t>
  </si>
  <si>
    <t>Transportation Sector Fuel Used[motorbikes,passenger,hydrogen vehicle,petroleum diesel tf]</t>
  </si>
  <si>
    <t>Transportation Sector Fuel Used[motorbikes,passenger,hydrogen vehicle,petroleum gasoline tf]</t>
  </si>
  <si>
    <t>Transportation Sector Fuel Used[motorbikes,passenger,hydrogen vehicle,natural gas tf]</t>
  </si>
  <si>
    <t>Transportation Sector Fuel Used[motorbikes,passenger,hydrogen vehicle,electricity tf]</t>
  </si>
  <si>
    <t>Transportation Sector Fuel Used[motorbikes,passenger,LPG vehicle,hydrogen tf]</t>
  </si>
  <si>
    <t>Transportation Sector Fuel Used[motorbikes,passenger,LPG vehicle,LPG propane or butane tf]</t>
  </si>
  <si>
    <t>Transportation Sector Fuel Used[motorbikes,passenger,LPG vehicle,heavy or residual fuel oil tf]</t>
  </si>
  <si>
    <t>Transportation Sector Fuel Used[motorbikes,passenger,LPG vehicle,jet fuel tf]</t>
  </si>
  <si>
    <t>Transportation Sector Fuel Used[motorbikes,passenger,LPG vehicle,biofuel diesel tf]</t>
  </si>
  <si>
    <t>Transportation Sector Fuel Used[motorbikes,passenger,LPG vehicle,biofuel gasoline tf]</t>
  </si>
  <si>
    <t>Transportation Sector Fuel Used[motorbikes,passenger,LPG vehicle,petroleum diesel tf]</t>
  </si>
  <si>
    <t>Transportation Sector Fuel Used[motorbikes,passenger,LPG vehicle,petroleum gasoline tf]</t>
  </si>
  <si>
    <t>Transportation Sector Fuel Used[motorbikes,passenger,LPG vehicle,natural gas tf]</t>
  </si>
  <si>
    <t>Transportation Sector Fuel Used[motorbikes,passenger,LPG vehicle,electricity tf]</t>
  </si>
  <si>
    <t>Transportation Sector Fuel Used[motorbikes,passenger,plugin hybrid vehicle,hydrogen tf]</t>
  </si>
  <si>
    <t>Transportation Sector Fuel Used[motorbikes,passenger,plugin hybrid vehicle,LPG propane or butane tf]</t>
  </si>
  <si>
    <t>Transportation Sector Fuel Used[motorbikes,passenger,plugin hybrid vehicle,heavy or residual fuel oil tf]</t>
  </si>
  <si>
    <t>Transportation Sector Fuel Used[motorbikes,passenger,plugin hybrid vehicle,jet fuel tf]</t>
  </si>
  <si>
    <t>Transportation Sector Fuel Used[motorbikes,passenger,plugin hybrid vehicle,biofuel diesel tf]</t>
  </si>
  <si>
    <t>Transportation Sector Fuel Used[motorbikes,passenger,plugin hybrid vehicle,biofuel gasoline tf]</t>
  </si>
  <si>
    <t>Transportation Sector Fuel Used[motorbikes,passenger,plugin hybrid vehicle,petroleum diesel tf]</t>
  </si>
  <si>
    <t>Transportation Sector Fuel Used[motorbikes,passenger,plugin hybrid vehicle,petroleum gasoline tf]</t>
  </si>
  <si>
    <t>Transportation Sector Fuel Used[motorbikes,passenger,plugin hybrid vehicle,natural gas tf]</t>
  </si>
  <si>
    <t>Transportation Sector Fuel Used[motorbikes,passenger,plugin hybrid vehicle,electricity tf]</t>
  </si>
  <si>
    <t>Transportation Sector Fuel Used[motorbikes,passenger,diesel vehicle,hydrogen tf]</t>
  </si>
  <si>
    <t>Transportation Sector Fuel Used[motorbikes,passenger,diesel vehicle,LPG propane or butane tf]</t>
  </si>
  <si>
    <t>Transportation Sector Fuel Used[motorbikes,passenger,diesel vehicle,heavy or residual fuel oil tf]</t>
  </si>
  <si>
    <t>Transportation Sector Fuel Used[motorbikes,passenger,diesel vehicle,jet fuel tf]</t>
  </si>
  <si>
    <t>Transportation Sector Fuel Used[motorbikes,passenger,diesel vehicle,biofuel diesel tf]</t>
  </si>
  <si>
    <t>Transportation Sector Fuel Used[motorbikes,passenger,diesel vehicle,biofuel gasoline tf]</t>
  </si>
  <si>
    <t>Transportation Sector Fuel Used[motorbikes,passenger,diesel vehicle,petroleum diesel tf]</t>
  </si>
  <si>
    <t>Transportation Sector Fuel Used[motorbikes,passenger,diesel vehicle,petroleum gasoline tf]</t>
  </si>
  <si>
    <t>Transportation Sector Fuel Used[motorbikes,passenger,diesel vehicle,natural gas tf]</t>
  </si>
  <si>
    <t>Transportation Sector Fuel Used[motorbikes,passenger,diesel vehicle,electricity tf]</t>
  </si>
  <si>
    <t>Transportation Sector Fuel Used[motorbikes,passenger,gasoline vehicle,hydrogen tf]</t>
  </si>
  <si>
    <t>Transportation Sector Fuel Used[motorbikes,passenger,gasoline vehicle,LPG propane or butane tf]</t>
  </si>
  <si>
    <t>Transportation Sector Fuel Used[motorbikes,passenger,gasoline vehicle,heavy or residual fuel oil tf]</t>
  </si>
  <si>
    <t>Transportation Sector Fuel Used[motorbikes,passenger,gasoline vehicle,jet fuel tf]</t>
  </si>
  <si>
    <t>Transportation Sector Fuel Used[motorbikes,passenger,gasoline vehicle,biofuel diesel tf]</t>
  </si>
  <si>
    <t>Transportation Sector Fuel Used[motorbikes,passenger,gasoline vehicle,petroleum diesel tf]</t>
  </si>
  <si>
    <t>Transportation Sector Fuel Used[motorbikes,passenger,gasoline vehicle,natural gas tf]</t>
  </si>
  <si>
    <t>Transportation Sector Fuel Used[motorbikes,passenger,gasoline vehicle,electricity tf]</t>
  </si>
  <si>
    <t>Transportation Sector Fuel Used[motorbikes,passenger,natural gas vehicle,hydrogen tf]</t>
  </si>
  <si>
    <t>Transportation Sector Fuel Used[motorbikes,passenger,natural gas vehicle,LPG propane or butane tf]</t>
  </si>
  <si>
    <t>Transportation Sector Fuel Used[motorbikes,passenger,natural gas vehicle,heavy or residual fuel oil tf]</t>
  </si>
  <si>
    <t>Transportation Sector Fuel Used[motorbikes,passenger,natural gas vehicle,jet fuel tf]</t>
  </si>
  <si>
    <t>Transportation Sector Fuel Used[motorbikes,passenger,natural gas vehicle,biofuel diesel tf]</t>
  </si>
  <si>
    <t>Transportation Sector Fuel Used[motorbikes,passenger,natural gas vehicle,biofuel gasoline tf]</t>
  </si>
  <si>
    <t>Transportation Sector Fuel Used[motorbikes,passenger,natural gas vehicle,petroleum diesel tf]</t>
  </si>
  <si>
    <t>Transportation Sector Fuel Used[motorbikes,passenger,natural gas vehicle,petroleum gasoline tf]</t>
  </si>
  <si>
    <t>Transportation Sector Fuel Used[motorbikes,passenger,natural gas vehicle,natural gas tf]</t>
  </si>
  <si>
    <t>Transportation Sector Fuel Used[motorbikes,passenger,natural gas vehicle,electricity tf]</t>
  </si>
  <si>
    <t>Transportation Sector Fuel Used[motorbikes,passenger,battery electric vehicle,hydrogen tf]</t>
  </si>
  <si>
    <t>Transportation Sector Fuel Used[motorbikes,passenger,battery electric vehicle,LPG propane or butane tf]</t>
  </si>
  <si>
    <t>Transportation Sector Fuel Used[motorbikes,passenger,battery electric vehicle,heavy or residual fuel oil tf]</t>
  </si>
  <si>
    <t>Transportation Sector Fuel Used[motorbikes,passenger,battery electric vehicle,jet fuel tf]</t>
  </si>
  <si>
    <t>Transportation Sector Fuel Used[motorbikes,passenger,battery electric vehicle,biofuel diesel tf]</t>
  </si>
  <si>
    <t>Transportation Sector Fuel Used[motorbikes,passenger,battery electric vehicle,biofuel gasoline tf]</t>
  </si>
  <si>
    <t>Transportation Sector Fuel Used[motorbikes,passenger,battery electric vehicle,petroleum diesel tf]</t>
  </si>
  <si>
    <t>Transportation Sector Fuel Used[motorbikes,passenger,battery electric vehicle,petroleum gasoline tf]</t>
  </si>
  <si>
    <t>Transportation Sector Fuel Used[motorbikes,passenger,battery electric vehicle,natural gas tf]</t>
  </si>
  <si>
    <t>Transportation Sector Fuel Used[ships,freight,hydrogen vehicle,hydrogen tf]</t>
  </si>
  <si>
    <t>Transportation Sector Fuel Used[ships,freight,hydrogen vehicle,LPG propane or butane tf]</t>
  </si>
  <si>
    <t>Transportation Sector Fuel Used[ships,freight,hydrogen vehicle,heavy or residual fuel oil tf]</t>
  </si>
  <si>
    <t>Transportation Sector Fuel Used[ships,freight,hydrogen vehicle,jet fuel tf]</t>
  </si>
  <si>
    <t>Transportation Sector Fuel Used[ships,freight,hydrogen vehicle,biofuel diesel tf]</t>
  </si>
  <si>
    <t>Transportation Sector Fuel Used[ships,freight,hydrogen vehicle,biofuel gasoline tf]</t>
  </si>
  <si>
    <t>Transportation Sector Fuel Used[ships,freight,hydrogen vehicle,petroleum diesel tf]</t>
  </si>
  <si>
    <t>Transportation Sector Fuel Used[ships,freight,hydrogen vehicle,petroleum gasoline tf]</t>
  </si>
  <si>
    <t>Transportation Sector Fuel Used[ships,freight,hydrogen vehicle,natural gas tf]</t>
  </si>
  <si>
    <t>Transportation Sector Fuel Used[ships,freight,hydrogen vehicle,electricity tf]</t>
  </si>
  <si>
    <t>Transportation Sector Fuel Used[ships,freight,LPG vehicle,hydrogen tf]</t>
  </si>
  <si>
    <t>Transportation Sector Fuel Used[ships,freight,LPG vehicle,LPG propane or butane tf]</t>
  </si>
  <si>
    <t>Transportation Sector Fuel Used[ships,freight,LPG vehicle,heavy or residual fuel oil tf]</t>
  </si>
  <si>
    <t>Transportation Sector Fuel Used[ships,freight,LPG vehicle,jet fuel tf]</t>
  </si>
  <si>
    <t>Transportation Sector Fuel Used[ships,freight,LPG vehicle,biofuel diesel tf]</t>
  </si>
  <si>
    <t>Transportation Sector Fuel Used[ships,freight,LPG vehicle,biofuel gasoline tf]</t>
  </si>
  <si>
    <t>Transportation Sector Fuel Used[ships,freight,LPG vehicle,petroleum diesel tf]</t>
  </si>
  <si>
    <t>Transportation Sector Fuel Used[ships,freight,LPG vehicle,petroleum gasoline tf]</t>
  </si>
  <si>
    <t>Transportation Sector Fuel Used[ships,freight,LPG vehicle,natural gas tf]</t>
  </si>
  <si>
    <t>Transportation Sector Fuel Used[ships,freight,LPG vehicle,electricity tf]</t>
  </si>
  <si>
    <t>Transportation Sector Fuel Used[ships,freight,plugin hybrid vehicle,hydrogen tf]</t>
  </si>
  <si>
    <t>Transportation Sector Fuel Used[ships,freight,plugin hybrid vehicle,LPG propane or butane tf]</t>
  </si>
  <si>
    <t>Transportation Sector Fuel Used[ships,freight,plugin hybrid vehicle,heavy or residual fuel oil tf]</t>
  </si>
  <si>
    <t>Transportation Sector Fuel Used[ships,freight,plugin hybrid vehicle,jet fuel tf]</t>
  </si>
  <si>
    <t>Transportation Sector Fuel Used[ships,freight,plugin hybrid vehicle,biofuel diesel tf]</t>
  </si>
  <si>
    <t>Transportation Sector Fuel Used[ships,freight,plugin hybrid vehicle,biofuel gasoline tf]</t>
  </si>
  <si>
    <t>Transportation Sector Fuel Used[ships,freight,plugin hybrid vehicle,petroleum diesel tf]</t>
  </si>
  <si>
    <t>Transportation Sector Fuel Used[ships,freight,plugin hybrid vehicle,petroleum gasoline tf]</t>
  </si>
  <si>
    <t>Transportation Sector Fuel Used[ships,freight,plugin hybrid vehicle,natural gas tf]</t>
  </si>
  <si>
    <t>Transportation Sector Fuel Used[ships,freight,plugin hybrid vehicle,electricity tf]</t>
  </si>
  <si>
    <t>Transportation Sector Fuel Used[ships,freight,diesel vehicle,hydrogen tf]</t>
  </si>
  <si>
    <t>Transportation Sector Fuel Used[ships,freight,diesel vehicle,LPG propane or butane tf]</t>
  </si>
  <si>
    <t>Transportation Sector Fuel Used[ships,freight,diesel vehicle,jet fuel tf]</t>
  </si>
  <si>
    <t>Transportation Sector Fuel Used[ships,freight,diesel vehicle,biofuel diesel tf]</t>
  </si>
  <si>
    <t>Transportation Sector Fuel Used[ships,freight,diesel vehicle,biofuel gasoline tf]</t>
  </si>
  <si>
    <t>Transportation Sector Fuel Used[ships,freight,diesel vehicle,petroleum gasoline tf]</t>
  </si>
  <si>
    <t>Transportation Sector Fuel Used[ships,freight,diesel vehicle,natural gas tf]</t>
  </si>
  <si>
    <t>Transportation Sector Fuel Used[ships,freight,diesel vehicle,electricity tf]</t>
  </si>
  <si>
    <t>Transportation Sector Fuel Used[ships,freight,gasoline vehicle,hydrogen tf]</t>
  </si>
  <si>
    <t>Transportation Sector Fuel Used[ships,freight,gasoline vehicle,LPG propane or butane tf]</t>
  </si>
  <si>
    <t>Transportation Sector Fuel Used[ships,freight,gasoline vehicle,heavy or residual fuel oil tf]</t>
  </si>
  <si>
    <t>Transportation Sector Fuel Used[ships,freight,gasoline vehicle,jet fuel tf]</t>
  </si>
  <si>
    <t>Transportation Sector Fuel Used[ships,freight,gasoline vehicle,biofuel diesel tf]</t>
  </si>
  <si>
    <t>Transportation Sector Fuel Used[ships,freight,gasoline vehicle,biofuel gasoline tf]</t>
  </si>
  <si>
    <t>Transportation Sector Fuel Used[ships,freight,gasoline vehicle,petroleum diesel tf]</t>
  </si>
  <si>
    <t>Transportation Sector Fuel Used[ships,freight,gasoline vehicle,petroleum gasoline tf]</t>
  </si>
  <si>
    <t>Transportation Sector Fuel Used[ships,freight,gasoline vehicle,natural gas tf]</t>
  </si>
  <si>
    <t>Transportation Sector Fuel Used[ships,freight,gasoline vehicle,electricity tf]</t>
  </si>
  <si>
    <t>Transportation Sector Fuel Used[ships,freight,natural gas vehicle,hydrogen tf]</t>
  </si>
  <si>
    <t>Transportation Sector Fuel Used[ships,freight,natural gas vehicle,LPG propane or butane tf]</t>
  </si>
  <si>
    <t>Transportation Sector Fuel Used[ships,freight,natural gas vehicle,heavy or residual fuel oil tf]</t>
  </si>
  <si>
    <t>Transportation Sector Fuel Used[ships,freight,natural gas vehicle,jet fuel tf]</t>
  </si>
  <si>
    <t>Transportation Sector Fuel Used[ships,freight,natural gas vehicle,biofuel diesel tf]</t>
  </si>
  <si>
    <t>Transportation Sector Fuel Used[ships,freight,natural gas vehicle,biofuel gasoline tf]</t>
  </si>
  <si>
    <t>Transportation Sector Fuel Used[ships,freight,natural gas vehicle,petroleum diesel tf]</t>
  </si>
  <si>
    <t>Transportation Sector Fuel Used[ships,freight,natural gas vehicle,petroleum gasoline tf]</t>
  </si>
  <si>
    <t>Transportation Sector Fuel Used[ships,freight,natural gas vehicle,natural gas tf]</t>
  </si>
  <si>
    <t>Transportation Sector Fuel Used[ships,freight,natural gas vehicle,electricity tf]</t>
  </si>
  <si>
    <t>Transportation Sector Fuel Used[ships,freight,battery electric vehicle,hydrogen tf]</t>
  </si>
  <si>
    <t>Transportation Sector Fuel Used[ships,freight,battery electric vehicle,LPG propane or butane tf]</t>
  </si>
  <si>
    <t>Transportation Sector Fuel Used[ships,freight,battery electric vehicle,heavy or residual fuel oil tf]</t>
  </si>
  <si>
    <t>Transportation Sector Fuel Used[ships,freight,battery electric vehicle,jet fuel tf]</t>
  </si>
  <si>
    <t>Transportation Sector Fuel Used[ships,freight,battery electric vehicle,biofuel diesel tf]</t>
  </si>
  <si>
    <t>Transportation Sector Fuel Used[ships,freight,battery electric vehicle,biofuel gasoline tf]</t>
  </si>
  <si>
    <t>Transportation Sector Fuel Used[ships,freight,battery electric vehicle,petroleum diesel tf]</t>
  </si>
  <si>
    <t>Transportation Sector Fuel Used[ships,freight,battery electric vehicle,petroleum gasoline tf]</t>
  </si>
  <si>
    <t>Transportation Sector Fuel Used[ships,freight,battery electric vehicle,natural gas tf]</t>
  </si>
  <si>
    <t>Transportation Sector Fuel Used[ships,freight,battery electric vehicle,electricity tf]</t>
  </si>
  <si>
    <t>Transportation Sector Fuel Used[ships,passenger,hydrogen vehicle,hydrogen tf]</t>
  </si>
  <si>
    <t>Transportation Sector Fuel Used[ships,passenger,hydrogen vehicle,LPG propane or butane tf]</t>
  </si>
  <si>
    <t>Transportation Sector Fuel Used[ships,passenger,hydrogen vehicle,heavy or residual fuel oil tf]</t>
  </si>
  <si>
    <t>Transportation Sector Fuel Used[ships,passenger,hydrogen vehicle,jet fuel tf]</t>
  </si>
  <si>
    <t>Transportation Sector Fuel Used[ships,passenger,hydrogen vehicle,biofuel diesel tf]</t>
  </si>
  <si>
    <t>Transportation Sector Fuel Used[ships,passenger,hydrogen vehicle,biofuel gasoline tf]</t>
  </si>
  <si>
    <t>Transportation Sector Fuel Used[ships,passenger,hydrogen vehicle,petroleum diesel tf]</t>
  </si>
  <si>
    <t>Transportation Sector Fuel Used[ships,passenger,hydrogen vehicle,petroleum gasoline tf]</t>
  </si>
  <si>
    <t>Transportation Sector Fuel Used[ships,passenger,hydrogen vehicle,natural gas tf]</t>
  </si>
  <si>
    <t>Transportation Sector Fuel Used[ships,passenger,hydrogen vehicle,electricity tf]</t>
  </si>
  <si>
    <t>Transportation Sector Fuel Used[ships,passenger,LPG vehicle,hydrogen tf]</t>
  </si>
  <si>
    <t>Transportation Sector Fuel Used[ships,passenger,LPG vehicle,LPG propane or butane tf]</t>
  </si>
  <si>
    <t>Transportation Sector Fuel Used[ships,passenger,LPG vehicle,heavy or residual fuel oil tf]</t>
  </si>
  <si>
    <t>Transportation Sector Fuel Used[ships,passenger,LPG vehicle,jet fuel tf]</t>
  </si>
  <si>
    <t>Transportation Sector Fuel Used[ships,passenger,LPG vehicle,biofuel diesel tf]</t>
  </si>
  <si>
    <t>Transportation Sector Fuel Used[ships,passenger,LPG vehicle,biofuel gasoline tf]</t>
  </si>
  <si>
    <t>Transportation Sector Fuel Used[ships,passenger,LPG vehicle,petroleum diesel tf]</t>
  </si>
  <si>
    <t>Transportation Sector Fuel Used[ships,passenger,LPG vehicle,petroleum gasoline tf]</t>
  </si>
  <si>
    <t>Transportation Sector Fuel Used[ships,passenger,LPG vehicle,natural gas tf]</t>
  </si>
  <si>
    <t>Transportation Sector Fuel Used[ships,passenger,LPG vehicle,electricity tf]</t>
  </si>
  <si>
    <t>Transportation Sector Fuel Used[ships,passenger,plugin hybrid vehicle,hydrogen tf]</t>
  </si>
  <si>
    <t>Transportation Sector Fuel Used[ships,passenger,plugin hybrid vehicle,LPG propane or butane tf]</t>
  </si>
  <si>
    <t>Transportation Sector Fuel Used[ships,passenger,plugin hybrid vehicle,heavy or residual fuel oil tf]</t>
  </si>
  <si>
    <t>Transportation Sector Fuel Used[ships,passenger,plugin hybrid vehicle,jet fuel tf]</t>
  </si>
  <si>
    <t>Transportation Sector Fuel Used[ships,passenger,plugin hybrid vehicle,biofuel diesel tf]</t>
  </si>
  <si>
    <t>Transportation Sector Fuel Used[ships,passenger,plugin hybrid vehicle,biofuel gasoline tf]</t>
  </si>
  <si>
    <t>Transportation Sector Fuel Used[ships,passenger,plugin hybrid vehicle,petroleum diesel tf]</t>
  </si>
  <si>
    <t>Transportation Sector Fuel Used[ships,passenger,plugin hybrid vehicle,petroleum gasoline tf]</t>
  </si>
  <si>
    <t>Transportation Sector Fuel Used[ships,passenger,plugin hybrid vehicle,natural gas tf]</t>
  </si>
  <si>
    <t>Transportation Sector Fuel Used[ships,passenger,plugin hybrid vehicle,electricity tf]</t>
  </si>
  <si>
    <t>Transportation Sector Fuel Used[ships,passenger,diesel vehicle,hydrogen tf]</t>
  </si>
  <si>
    <t>Transportation Sector Fuel Used[ships,passenger,diesel vehicle,LPG propane or butane tf]</t>
  </si>
  <si>
    <t>Transportation Sector Fuel Used[ships,passenger,diesel vehicle,heavy or residual fuel oil tf]</t>
  </si>
  <si>
    <t>Transportation Sector Fuel Used[ships,passenger,diesel vehicle,jet fuel tf]</t>
  </si>
  <si>
    <t>Transportation Sector Fuel Used[ships,passenger,diesel vehicle,biofuel diesel tf]</t>
  </si>
  <si>
    <t>Transportation Sector Fuel Used[ships,passenger,diesel vehicle,biofuel gasoline tf]</t>
  </si>
  <si>
    <t>Transportation Sector Fuel Used[ships,passenger,diesel vehicle,petroleum gasoline tf]</t>
  </si>
  <si>
    <t>Transportation Sector Fuel Used[ships,passenger,diesel vehicle,natural gas tf]</t>
  </si>
  <si>
    <t>Transportation Sector Fuel Used[ships,passenger,diesel vehicle,electricity tf]</t>
  </si>
  <si>
    <t>Transportation Sector Fuel Used[ships,passenger,gasoline vehicle,hydrogen tf]</t>
  </si>
  <si>
    <t>Transportation Sector Fuel Used[ships,passenger,gasoline vehicle,LPG propane or butane tf]</t>
  </si>
  <si>
    <t>Transportation Sector Fuel Used[ships,passenger,gasoline vehicle,heavy or residual fuel oil tf]</t>
  </si>
  <si>
    <t>Transportation Sector Fuel Used[ships,passenger,gasoline vehicle,jet fuel tf]</t>
  </si>
  <si>
    <t>Transportation Sector Fuel Used[ships,passenger,gasoline vehicle,biofuel diesel tf]</t>
  </si>
  <si>
    <t>Transportation Sector Fuel Used[ships,passenger,gasoline vehicle,biofuel gasoline tf]</t>
  </si>
  <si>
    <t>Transportation Sector Fuel Used[ships,passenger,gasoline vehicle,petroleum diesel tf]</t>
  </si>
  <si>
    <t>Transportation Sector Fuel Used[ships,passenger,gasoline vehicle,natural gas tf]</t>
  </si>
  <si>
    <t>Transportation Sector Fuel Used[ships,passenger,gasoline vehicle,electricity tf]</t>
  </si>
  <si>
    <t>Transportation Sector Fuel Used[ships,passenger,natural gas vehicle,hydrogen tf]</t>
  </si>
  <si>
    <t>Transportation Sector Fuel Used[ships,passenger,natural gas vehicle,LPG propane or butane tf]</t>
  </si>
  <si>
    <t>Transportation Sector Fuel Used[ships,passenger,natural gas vehicle,heavy or residual fuel oil tf]</t>
  </si>
  <si>
    <t>Transportation Sector Fuel Used[ships,passenger,natural gas vehicle,jet fuel tf]</t>
  </si>
  <si>
    <t>Transportation Sector Fuel Used[ships,passenger,natural gas vehicle,biofuel diesel tf]</t>
  </si>
  <si>
    <t>Transportation Sector Fuel Used[ships,passenger,natural gas vehicle,biofuel gasoline tf]</t>
  </si>
  <si>
    <t>Transportation Sector Fuel Used[ships,passenger,natural gas vehicle,petroleum diesel tf]</t>
  </si>
  <si>
    <t>Transportation Sector Fuel Used[ships,passenger,natural gas vehicle,petroleum gasoline tf]</t>
  </si>
  <si>
    <t>Transportation Sector Fuel Used[ships,passenger,natural gas vehicle,natural gas tf]</t>
  </si>
  <si>
    <t>Transportation Sector Fuel Used[ships,passenger,natural gas vehicle,electricity tf]</t>
  </si>
  <si>
    <t>Transportation Sector Fuel Used[ships,passenger,battery electric vehicle,hydrogen tf]</t>
  </si>
  <si>
    <t>Transportation Sector Fuel Used[ships,passenger,battery electric vehicle,LPG propane or butane tf]</t>
  </si>
  <si>
    <t>Transportation Sector Fuel Used[ships,passenger,battery electric vehicle,heavy or residual fuel oil tf]</t>
  </si>
  <si>
    <t>Transportation Sector Fuel Used[ships,passenger,battery electric vehicle,jet fuel tf]</t>
  </si>
  <si>
    <t>Transportation Sector Fuel Used[ships,passenger,battery electric vehicle,biofuel diesel tf]</t>
  </si>
  <si>
    <t>Transportation Sector Fuel Used[ships,passenger,battery electric vehicle,biofuel gasoline tf]</t>
  </si>
  <si>
    <t>Transportation Sector Fuel Used[ships,passenger,battery electric vehicle,petroleum diesel tf]</t>
  </si>
  <si>
    <t>Transportation Sector Fuel Used[ships,passenger,battery electric vehicle,petroleum gasoline tf]</t>
  </si>
  <si>
    <t>Transportation Sector Fuel Used[ships,passenger,battery electric vehicle,natural gas tf]</t>
  </si>
  <si>
    <t>Transportation Sector Fuel Used[ships,passenger,battery electric vehicle,electricity tf]</t>
  </si>
  <si>
    <t>Transportation Sector Fuel Used[rail,freight,hydrogen vehicle,hydrogen tf]</t>
  </si>
  <si>
    <t>Transportation Sector Fuel Used[rail,freight,hydrogen vehicle,LPG propane or butane tf]</t>
  </si>
  <si>
    <t>Transportation Sector Fuel Used[rail,freight,hydrogen vehicle,heavy or residual fuel oil tf]</t>
  </si>
  <si>
    <t>Transportation Sector Fuel Used[rail,freight,hydrogen vehicle,jet fuel tf]</t>
  </si>
  <si>
    <t>Transportation Sector Fuel Used[rail,freight,hydrogen vehicle,biofuel diesel tf]</t>
  </si>
  <si>
    <t>Transportation Sector Fuel Used[rail,freight,hydrogen vehicle,biofuel gasoline tf]</t>
  </si>
  <si>
    <t>Transportation Sector Fuel Used[rail,freight,hydrogen vehicle,petroleum diesel tf]</t>
  </si>
  <si>
    <t>Transportation Sector Fuel Used[rail,freight,hydrogen vehicle,petroleum gasoline tf]</t>
  </si>
  <si>
    <t>Transportation Sector Fuel Used[rail,freight,hydrogen vehicle,natural gas tf]</t>
  </si>
  <si>
    <t>Transportation Sector Fuel Used[rail,freight,hydrogen vehicle,electricity tf]</t>
  </si>
  <si>
    <t>Transportation Sector Fuel Used[rail,freight,LPG vehicle,hydrogen tf]</t>
  </si>
  <si>
    <t>Transportation Sector Fuel Used[rail,freight,LPG vehicle,LPG propane or butane tf]</t>
  </si>
  <si>
    <t>Transportation Sector Fuel Used[rail,freight,LPG vehicle,heavy or residual fuel oil tf]</t>
  </si>
  <si>
    <t>Transportation Sector Fuel Used[rail,freight,LPG vehicle,jet fuel tf]</t>
  </si>
  <si>
    <t>Transportation Sector Fuel Used[rail,freight,LPG vehicle,biofuel diesel tf]</t>
  </si>
  <si>
    <t>Transportation Sector Fuel Used[rail,freight,LPG vehicle,biofuel gasoline tf]</t>
  </si>
  <si>
    <t>Transportation Sector Fuel Used[rail,freight,LPG vehicle,petroleum diesel tf]</t>
  </si>
  <si>
    <t>Transportation Sector Fuel Used[rail,freight,LPG vehicle,petroleum gasoline tf]</t>
  </si>
  <si>
    <t>Transportation Sector Fuel Used[rail,freight,LPG vehicle,natural gas tf]</t>
  </si>
  <si>
    <t>Transportation Sector Fuel Used[rail,freight,LPG vehicle,electricity tf]</t>
  </si>
  <si>
    <t>Transportation Sector Fuel Used[rail,freight,plugin hybrid vehicle,hydrogen tf]</t>
  </si>
  <si>
    <t>Transportation Sector Fuel Used[rail,freight,plugin hybrid vehicle,LPG propane or butane tf]</t>
  </si>
  <si>
    <t>Transportation Sector Fuel Used[rail,freight,plugin hybrid vehicle,heavy or residual fuel oil tf]</t>
  </si>
  <si>
    <t>Transportation Sector Fuel Used[rail,freight,plugin hybrid vehicle,jet fuel tf]</t>
  </si>
  <si>
    <t>Transportation Sector Fuel Used[rail,freight,plugin hybrid vehicle,biofuel diesel tf]</t>
  </si>
  <si>
    <t>Transportation Sector Fuel Used[rail,freight,plugin hybrid vehicle,biofuel gasoline tf]</t>
  </si>
  <si>
    <t>Transportation Sector Fuel Used[rail,freight,plugin hybrid vehicle,petroleum diesel tf]</t>
  </si>
  <si>
    <t>Transportation Sector Fuel Used[rail,freight,plugin hybrid vehicle,petroleum gasoline tf]</t>
  </si>
  <si>
    <t>Transportation Sector Fuel Used[rail,freight,plugin hybrid vehicle,natural gas tf]</t>
  </si>
  <si>
    <t>Transportation Sector Fuel Used[rail,freight,plugin hybrid vehicle,electricity tf]</t>
  </si>
  <si>
    <t>Transportation Sector Fuel Used[rail,freight,diesel vehicle,hydrogen tf]</t>
  </si>
  <si>
    <t>Transportation Sector Fuel Used[rail,freight,diesel vehicle,LPG propane or butane tf]</t>
  </si>
  <si>
    <t>Transportation Sector Fuel Used[rail,freight,diesel vehicle,heavy or residual fuel oil tf]</t>
  </si>
  <si>
    <t>Transportation Sector Fuel Used[rail,freight,diesel vehicle,jet fuel tf]</t>
  </si>
  <si>
    <t>Transportation Sector Fuel Used[rail,freight,diesel vehicle,biofuel diesel tf]</t>
  </si>
  <si>
    <t>Transportation Sector Fuel Used[rail,freight,diesel vehicle,biofuel gasoline tf]</t>
  </si>
  <si>
    <t>Transportation Sector Fuel Used[rail,freight,diesel vehicle,petroleum gasoline tf]</t>
  </si>
  <si>
    <t>Transportation Sector Fuel Used[rail,freight,diesel vehicle,natural gas tf]</t>
  </si>
  <si>
    <t>Transportation Sector Fuel Used[rail,freight,diesel vehicle,electricity tf]</t>
  </si>
  <si>
    <t>Transportation Sector Fuel Used[rail,freight,gasoline vehicle,hydrogen tf]</t>
  </si>
  <si>
    <t>Transportation Sector Fuel Used[rail,freight,gasoline vehicle,LPG propane or butane tf]</t>
  </si>
  <si>
    <t>Transportation Sector Fuel Used[rail,freight,gasoline vehicle,heavy or residual fuel oil tf]</t>
  </si>
  <si>
    <t>Transportation Sector Fuel Used[rail,freight,gasoline vehicle,jet fuel tf]</t>
  </si>
  <si>
    <t>Transportation Sector Fuel Used[rail,freight,gasoline vehicle,biofuel diesel tf]</t>
  </si>
  <si>
    <t>Transportation Sector Fuel Used[rail,freight,gasoline vehicle,biofuel gasoline tf]</t>
  </si>
  <si>
    <t>Transportation Sector Fuel Used[rail,freight,gasoline vehicle,petroleum diesel tf]</t>
  </si>
  <si>
    <t>Transportation Sector Fuel Used[rail,freight,gasoline vehicle,petroleum gasoline tf]</t>
  </si>
  <si>
    <t>Transportation Sector Fuel Used[rail,freight,gasoline vehicle,natural gas tf]</t>
  </si>
  <si>
    <t>Transportation Sector Fuel Used[rail,freight,gasoline vehicle,electricity tf]</t>
  </si>
  <si>
    <t>Transportation Sector Fuel Used[rail,freight,natural gas vehicle,hydrogen tf]</t>
  </si>
  <si>
    <t>Transportation Sector Fuel Used[rail,freight,natural gas vehicle,LPG propane or butane tf]</t>
  </si>
  <si>
    <t>Transportation Sector Fuel Used[rail,freight,natural gas vehicle,heavy or residual fuel oil tf]</t>
  </si>
  <si>
    <t>Transportation Sector Fuel Used[rail,freight,natural gas vehicle,jet fuel tf]</t>
  </si>
  <si>
    <t>Transportation Sector Fuel Used[rail,freight,natural gas vehicle,biofuel diesel tf]</t>
  </si>
  <si>
    <t>Transportation Sector Fuel Used[rail,freight,natural gas vehicle,biofuel gasoline tf]</t>
  </si>
  <si>
    <t>Transportation Sector Fuel Used[rail,freight,natural gas vehicle,petroleum diesel tf]</t>
  </si>
  <si>
    <t>Transportation Sector Fuel Used[rail,freight,natural gas vehicle,petroleum gasoline tf]</t>
  </si>
  <si>
    <t>Transportation Sector Fuel Used[rail,freight,natural gas vehicle,natural gas tf]</t>
  </si>
  <si>
    <t>Transportation Sector Fuel Used[rail,freight,natural gas vehicle,electricity tf]</t>
  </si>
  <si>
    <t>Transportation Sector Fuel Used[rail,freight,battery electric vehicle,hydrogen tf]</t>
  </si>
  <si>
    <t>Transportation Sector Fuel Used[rail,freight,battery electric vehicle,LPG propane or butane tf]</t>
  </si>
  <si>
    <t>Transportation Sector Fuel Used[rail,freight,battery electric vehicle,heavy or residual fuel oil tf]</t>
  </si>
  <si>
    <t>Transportation Sector Fuel Used[rail,freight,battery electric vehicle,jet fuel tf]</t>
  </si>
  <si>
    <t>Transportation Sector Fuel Used[rail,freight,battery electric vehicle,biofuel diesel tf]</t>
  </si>
  <si>
    <t>Transportation Sector Fuel Used[rail,freight,battery electric vehicle,biofuel gasoline tf]</t>
  </si>
  <si>
    <t>Transportation Sector Fuel Used[rail,freight,battery electric vehicle,petroleum diesel tf]</t>
  </si>
  <si>
    <t>Transportation Sector Fuel Used[rail,freight,battery electric vehicle,petroleum gasoline tf]</t>
  </si>
  <si>
    <t>Transportation Sector Fuel Used[rail,freight,battery electric vehicle,natural gas tf]</t>
  </si>
  <si>
    <t>Transportation Sector Fuel Used[rail,freight,battery electric vehicle,electricity tf]</t>
  </si>
  <si>
    <t>Transportation Sector Fuel Used[rail,passenger,hydrogen vehicle,hydrogen tf]</t>
  </si>
  <si>
    <t>Transportation Sector Fuel Used[rail,passenger,hydrogen vehicle,LPG propane or butane tf]</t>
  </si>
  <si>
    <t>Transportation Sector Fuel Used[rail,passenger,hydrogen vehicle,heavy or residual fuel oil tf]</t>
  </si>
  <si>
    <t>Transportation Sector Fuel Used[rail,passenger,hydrogen vehicle,jet fuel tf]</t>
  </si>
  <si>
    <t>Transportation Sector Fuel Used[rail,passenger,hydrogen vehicle,biofuel diesel tf]</t>
  </si>
  <si>
    <t>Transportation Sector Fuel Used[rail,passenger,hydrogen vehicle,biofuel gasoline tf]</t>
  </si>
  <si>
    <t>Transportation Sector Fuel Used[rail,passenger,hydrogen vehicle,petroleum diesel tf]</t>
  </si>
  <si>
    <t>Transportation Sector Fuel Used[rail,passenger,hydrogen vehicle,petroleum gasoline tf]</t>
  </si>
  <si>
    <t>Transportation Sector Fuel Used[rail,passenger,hydrogen vehicle,natural gas tf]</t>
  </si>
  <si>
    <t>Transportation Sector Fuel Used[rail,passenger,hydrogen vehicle,electricity tf]</t>
  </si>
  <si>
    <t>Transportation Sector Fuel Used[rail,passenger,LPG vehicle,hydrogen tf]</t>
  </si>
  <si>
    <t>Transportation Sector Fuel Used[rail,passenger,LPG vehicle,LPG propane or butane tf]</t>
  </si>
  <si>
    <t>Transportation Sector Fuel Used[rail,passenger,LPG vehicle,heavy or residual fuel oil tf]</t>
  </si>
  <si>
    <t>Transportation Sector Fuel Used[rail,passenger,LPG vehicle,jet fuel tf]</t>
  </si>
  <si>
    <t>Transportation Sector Fuel Used[rail,passenger,LPG vehicle,biofuel diesel tf]</t>
  </si>
  <si>
    <t>Transportation Sector Fuel Used[rail,passenger,LPG vehicle,biofuel gasoline tf]</t>
  </si>
  <si>
    <t>Transportation Sector Fuel Used[rail,passenger,LPG vehicle,petroleum diesel tf]</t>
  </si>
  <si>
    <t>Transportation Sector Fuel Used[rail,passenger,LPG vehicle,petroleum gasoline tf]</t>
  </si>
  <si>
    <t>Transportation Sector Fuel Used[rail,passenger,LPG vehicle,natural gas tf]</t>
  </si>
  <si>
    <t>Transportation Sector Fuel Used[rail,passenger,LPG vehicle,electricity tf]</t>
  </si>
  <si>
    <t>Transportation Sector Fuel Used[rail,passenger,plugin hybrid vehicle,hydrogen tf]</t>
  </si>
  <si>
    <t>Transportation Sector Fuel Used[rail,passenger,plugin hybrid vehicle,LPG propane or butane tf]</t>
  </si>
  <si>
    <t>Transportation Sector Fuel Used[rail,passenger,plugin hybrid vehicle,heavy or residual fuel oil tf]</t>
  </si>
  <si>
    <t>Transportation Sector Fuel Used[rail,passenger,plugin hybrid vehicle,jet fuel tf]</t>
  </si>
  <si>
    <t>Transportation Sector Fuel Used[rail,passenger,plugin hybrid vehicle,biofuel diesel tf]</t>
  </si>
  <si>
    <t>Transportation Sector Fuel Used[rail,passenger,plugin hybrid vehicle,biofuel gasoline tf]</t>
  </si>
  <si>
    <t>Transportation Sector Fuel Used[rail,passenger,plugin hybrid vehicle,petroleum diesel tf]</t>
  </si>
  <si>
    <t>Transportation Sector Fuel Used[rail,passenger,plugin hybrid vehicle,petroleum gasoline tf]</t>
  </si>
  <si>
    <t>Transportation Sector Fuel Used[rail,passenger,plugin hybrid vehicle,natural gas tf]</t>
  </si>
  <si>
    <t>Transportation Sector Fuel Used[rail,passenger,plugin hybrid vehicle,electricity tf]</t>
  </si>
  <si>
    <t>Transportation Sector Fuel Used[rail,passenger,diesel vehicle,hydrogen tf]</t>
  </si>
  <si>
    <t>Transportation Sector Fuel Used[rail,passenger,diesel vehicle,LPG propane or butane tf]</t>
  </si>
  <si>
    <t>Transportation Sector Fuel Used[rail,passenger,diesel vehicle,heavy or residual fuel oil tf]</t>
  </si>
  <si>
    <t>Transportation Sector Fuel Used[rail,passenger,diesel vehicle,jet fuel tf]</t>
  </si>
  <si>
    <t>Transportation Sector Fuel Used[rail,passenger,diesel vehicle,biofuel diesel tf]</t>
  </si>
  <si>
    <t>Transportation Sector Fuel Used[rail,passenger,diesel vehicle,biofuel gasoline tf]</t>
  </si>
  <si>
    <t>Transportation Sector Fuel Used[rail,passenger,diesel vehicle,petroleum gasoline tf]</t>
  </si>
  <si>
    <t>Transportation Sector Fuel Used[rail,passenger,diesel vehicle,natural gas tf]</t>
  </si>
  <si>
    <t>Transportation Sector Fuel Used[rail,passenger,diesel vehicle,electricity tf]</t>
  </si>
  <si>
    <t>Transportation Sector Fuel Used[rail,passenger,gasoline vehicle,hydrogen tf]</t>
  </si>
  <si>
    <t>Transportation Sector Fuel Used[rail,passenger,gasoline vehicle,LPG propane or butane tf]</t>
  </si>
  <si>
    <t>Transportation Sector Fuel Used[rail,passenger,gasoline vehicle,heavy or residual fuel oil tf]</t>
  </si>
  <si>
    <t>Transportation Sector Fuel Used[rail,passenger,gasoline vehicle,jet fuel tf]</t>
  </si>
  <si>
    <t>Transportation Sector Fuel Used[rail,passenger,gasoline vehicle,biofuel diesel tf]</t>
  </si>
  <si>
    <t>Transportation Sector Fuel Used[rail,passenger,gasoline vehicle,biofuel gasoline tf]</t>
  </si>
  <si>
    <t>Transportation Sector Fuel Used[rail,passenger,gasoline vehicle,petroleum diesel tf]</t>
  </si>
  <si>
    <t>Transportation Sector Fuel Used[rail,passenger,gasoline vehicle,petroleum gasoline tf]</t>
  </si>
  <si>
    <t>Transportation Sector Fuel Used[rail,passenger,gasoline vehicle,natural gas tf]</t>
  </si>
  <si>
    <t>Transportation Sector Fuel Used[rail,passenger,gasoline vehicle,electricity tf]</t>
  </si>
  <si>
    <t>Transportation Sector Fuel Used[rail,passenger,natural gas vehicle,hydrogen tf]</t>
  </si>
  <si>
    <t>Transportation Sector Fuel Used[rail,passenger,natural gas vehicle,LPG propane or butane tf]</t>
  </si>
  <si>
    <t>Transportation Sector Fuel Used[rail,passenger,natural gas vehicle,heavy or residual fuel oil tf]</t>
  </si>
  <si>
    <t>Transportation Sector Fuel Used[rail,passenger,natural gas vehicle,jet fuel tf]</t>
  </si>
  <si>
    <t>Transportation Sector Fuel Used[rail,passenger,natural gas vehicle,biofuel diesel tf]</t>
  </si>
  <si>
    <t>Transportation Sector Fuel Used[rail,passenger,natural gas vehicle,biofuel gasoline tf]</t>
  </si>
  <si>
    <t>Transportation Sector Fuel Used[rail,passenger,natural gas vehicle,petroleum diesel tf]</t>
  </si>
  <si>
    <t>Transportation Sector Fuel Used[rail,passenger,natural gas vehicle,petroleum gasoline tf]</t>
  </si>
  <si>
    <t>Transportation Sector Fuel Used[rail,passenger,natural gas vehicle,natural gas tf]</t>
  </si>
  <si>
    <t>Transportation Sector Fuel Used[rail,passenger,natural gas vehicle,electricity tf]</t>
  </si>
  <si>
    <t>Transportation Sector Fuel Used[rail,passenger,battery electric vehicle,hydrogen tf]</t>
  </si>
  <si>
    <t>Transportation Sector Fuel Used[rail,passenger,battery electric vehicle,LPG propane or butane tf]</t>
  </si>
  <si>
    <t>Transportation Sector Fuel Used[rail,passenger,battery electric vehicle,heavy or residual fuel oil tf]</t>
  </si>
  <si>
    <t>Transportation Sector Fuel Used[rail,passenger,battery electric vehicle,jet fuel tf]</t>
  </si>
  <si>
    <t>Transportation Sector Fuel Used[rail,passenger,battery electric vehicle,biofuel diesel tf]</t>
  </si>
  <si>
    <t>Transportation Sector Fuel Used[rail,passenger,battery electric vehicle,biofuel gasoline tf]</t>
  </si>
  <si>
    <t>Transportation Sector Fuel Used[rail,passenger,battery electric vehicle,petroleum diesel tf]</t>
  </si>
  <si>
    <t>Transportation Sector Fuel Used[rail,passenger,battery electric vehicle,petroleum gasoline tf]</t>
  </si>
  <si>
    <t>Transportation Sector Fuel Used[rail,passenger,battery electric vehicle,natural gas tf]</t>
  </si>
  <si>
    <t>Transportation Sector Fuel Used[aircraft,freight,hydrogen vehicle,hydrogen tf]</t>
  </si>
  <si>
    <t>Transportation Sector Fuel Used[aircraft,freight,hydrogen vehicle,LPG propane or butane tf]</t>
  </si>
  <si>
    <t>Transportation Sector Fuel Used[aircraft,freight,hydrogen vehicle,heavy or residual fuel oil tf]</t>
  </si>
  <si>
    <t>Transportation Sector Fuel Used[aircraft,freight,hydrogen vehicle,jet fuel tf]</t>
  </si>
  <si>
    <t>Transportation Sector Fuel Used[aircraft,freight,hydrogen vehicle,biofuel diesel tf]</t>
  </si>
  <si>
    <t>Transportation Sector Fuel Used[aircraft,freight,hydrogen vehicle,biofuel gasoline tf]</t>
  </si>
  <si>
    <t>Transportation Sector Fuel Used[aircraft,freight,hydrogen vehicle,petroleum diesel tf]</t>
  </si>
  <si>
    <t>Transportation Sector Fuel Used[aircraft,freight,hydrogen vehicle,petroleum gasoline tf]</t>
  </si>
  <si>
    <t>Transportation Sector Fuel Used[aircraft,freight,hydrogen vehicle,natural gas tf]</t>
  </si>
  <si>
    <t>Transportation Sector Fuel Used[aircraft,freight,hydrogen vehicle,electricity tf]</t>
  </si>
  <si>
    <t>Transportation Sector Fuel Used[aircraft,freight,LPG vehicle,hydrogen tf]</t>
  </si>
  <si>
    <t>Transportation Sector Fuel Used[aircraft,freight,LPG vehicle,LPG propane or butane tf]</t>
  </si>
  <si>
    <t>Transportation Sector Fuel Used[aircraft,freight,LPG vehicle,heavy or residual fuel oil tf]</t>
  </si>
  <si>
    <t>Transportation Sector Fuel Used[aircraft,freight,LPG vehicle,jet fuel tf]</t>
  </si>
  <si>
    <t>Transportation Sector Fuel Used[aircraft,freight,LPG vehicle,biofuel diesel tf]</t>
  </si>
  <si>
    <t>Transportation Sector Fuel Used[aircraft,freight,LPG vehicle,biofuel gasoline tf]</t>
  </si>
  <si>
    <t>Transportation Sector Fuel Used[aircraft,freight,LPG vehicle,petroleum diesel tf]</t>
  </si>
  <si>
    <t>Transportation Sector Fuel Used[aircraft,freight,LPG vehicle,petroleum gasoline tf]</t>
  </si>
  <si>
    <t>Transportation Sector Fuel Used[aircraft,freight,LPG vehicle,natural gas tf]</t>
  </si>
  <si>
    <t>Transportation Sector Fuel Used[aircraft,freight,LPG vehicle,electricity tf]</t>
  </si>
  <si>
    <t>Transportation Sector Fuel Used[aircraft,freight,plugin hybrid vehicle,hydrogen tf]</t>
  </si>
  <si>
    <t>Transportation Sector Fuel Used[aircraft,freight,plugin hybrid vehicle,LPG propane or butane tf]</t>
  </si>
  <si>
    <t>Transportation Sector Fuel Used[aircraft,freight,plugin hybrid vehicle,heavy or residual fuel oil tf]</t>
  </si>
  <si>
    <t>Transportation Sector Fuel Used[aircraft,freight,plugin hybrid vehicle,jet fuel tf]</t>
  </si>
  <si>
    <t>Transportation Sector Fuel Used[aircraft,freight,plugin hybrid vehicle,biofuel diesel tf]</t>
  </si>
  <si>
    <t>Transportation Sector Fuel Used[aircraft,freight,plugin hybrid vehicle,biofuel gasoline tf]</t>
  </si>
  <si>
    <t>Transportation Sector Fuel Used[aircraft,freight,plugin hybrid vehicle,petroleum diesel tf]</t>
  </si>
  <si>
    <t>Transportation Sector Fuel Used[aircraft,freight,plugin hybrid vehicle,petroleum gasoline tf]</t>
  </si>
  <si>
    <t>Transportation Sector Fuel Used[aircraft,freight,plugin hybrid vehicle,natural gas tf]</t>
  </si>
  <si>
    <t>Transportation Sector Fuel Used[aircraft,freight,plugin hybrid vehicle,electricity tf]</t>
  </si>
  <si>
    <t>Transportation Sector Fuel Used[aircraft,freight,diesel vehicle,hydrogen tf]</t>
  </si>
  <si>
    <t>Transportation Sector Fuel Used[aircraft,freight,diesel vehicle,LPG propane or butane tf]</t>
  </si>
  <si>
    <t>Transportation Sector Fuel Used[aircraft,freight,diesel vehicle,heavy or residual fuel oil tf]</t>
  </si>
  <si>
    <t>Transportation Sector Fuel Used[aircraft,freight,diesel vehicle,biofuel diesel tf]</t>
  </si>
  <si>
    <t>Transportation Sector Fuel Used[aircraft,freight,diesel vehicle,biofuel gasoline tf]</t>
  </si>
  <si>
    <t>Transportation Sector Fuel Used[aircraft,freight,diesel vehicle,petroleum diesel tf]</t>
  </si>
  <si>
    <t>Transportation Sector Fuel Used[aircraft,freight,diesel vehicle,petroleum gasoline tf]</t>
  </si>
  <si>
    <t>Transportation Sector Fuel Used[aircraft,freight,diesel vehicle,natural gas tf]</t>
  </si>
  <si>
    <t>Transportation Sector Fuel Used[aircraft,freight,diesel vehicle,electricity tf]</t>
  </si>
  <si>
    <t>Transportation Sector Fuel Used[aircraft,freight,gasoline vehicle,hydrogen tf]</t>
  </si>
  <si>
    <t>Transportation Sector Fuel Used[aircraft,freight,gasoline vehicle,LPG propane or butane tf]</t>
  </si>
  <si>
    <t>Transportation Sector Fuel Used[aircraft,freight,gasoline vehicle,heavy or residual fuel oil tf]</t>
  </si>
  <si>
    <t>Transportation Sector Fuel Used[aircraft,freight,gasoline vehicle,jet fuel tf]</t>
  </si>
  <si>
    <t>Transportation Sector Fuel Used[aircraft,freight,gasoline vehicle,biofuel diesel tf]</t>
  </si>
  <si>
    <t>Transportation Sector Fuel Used[aircraft,freight,gasoline vehicle,biofuel gasoline tf]</t>
  </si>
  <si>
    <t>Transportation Sector Fuel Used[aircraft,freight,gasoline vehicle,petroleum diesel tf]</t>
  </si>
  <si>
    <t>Transportation Sector Fuel Used[aircraft,freight,gasoline vehicle,natural gas tf]</t>
  </si>
  <si>
    <t>Transportation Sector Fuel Used[aircraft,freight,gasoline vehicle,electricity tf]</t>
  </si>
  <si>
    <t>Transportation Sector Fuel Used[aircraft,freight,natural gas vehicle,hydrogen tf]</t>
  </si>
  <si>
    <t>Transportation Sector Fuel Used[aircraft,freight,natural gas vehicle,LPG propane or butane tf]</t>
  </si>
  <si>
    <t>Transportation Sector Fuel Used[aircraft,freight,natural gas vehicle,heavy or residual fuel oil tf]</t>
  </si>
  <si>
    <t>Transportation Sector Fuel Used[aircraft,freight,natural gas vehicle,jet fuel tf]</t>
  </si>
  <si>
    <t>Transportation Sector Fuel Used[aircraft,freight,natural gas vehicle,biofuel diesel tf]</t>
  </si>
  <si>
    <t>Transportation Sector Fuel Used[aircraft,freight,natural gas vehicle,biofuel gasoline tf]</t>
  </si>
  <si>
    <t>Transportation Sector Fuel Used[aircraft,freight,natural gas vehicle,petroleum diesel tf]</t>
  </si>
  <si>
    <t>Transportation Sector Fuel Used[aircraft,freight,natural gas vehicle,petroleum gasoline tf]</t>
  </si>
  <si>
    <t>Transportation Sector Fuel Used[aircraft,freight,natural gas vehicle,natural gas tf]</t>
  </si>
  <si>
    <t>Transportation Sector Fuel Used[aircraft,freight,natural gas vehicle,electricity tf]</t>
  </si>
  <si>
    <t>Transportation Sector Fuel Used[aircraft,freight,battery electric vehicle,hydrogen tf]</t>
  </si>
  <si>
    <t>Transportation Sector Fuel Used[aircraft,freight,battery electric vehicle,LPG propane or butane tf]</t>
  </si>
  <si>
    <t>Transportation Sector Fuel Used[aircraft,freight,battery electric vehicle,heavy or residual fuel oil tf]</t>
  </si>
  <si>
    <t>Transportation Sector Fuel Used[aircraft,freight,battery electric vehicle,jet fuel tf]</t>
  </si>
  <si>
    <t>Transportation Sector Fuel Used[aircraft,freight,battery electric vehicle,biofuel diesel tf]</t>
  </si>
  <si>
    <t>Transportation Sector Fuel Used[aircraft,freight,battery electric vehicle,biofuel gasoline tf]</t>
  </si>
  <si>
    <t>Transportation Sector Fuel Used[aircraft,freight,battery electric vehicle,petroleum diesel tf]</t>
  </si>
  <si>
    <t>Transportation Sector Fuel Used[aircraft,freight,battery electric vehicle,petroleum gasoline tf]</t>
  </si>
  <si>
    <t>Transportation Sector Fuel Used[aircraft,freight,battery electric vehicle,natural gas tf]</t>
  </si>
  <si>
    <t>Transportation Sector Fuel Used[aircraft,freight,battery electric vehicle,electricity tf]</t>
  </si>
  <si>
    <t>Transportation Sector Fuel Used[aircraft,passenger,hydrogen vehicle,hydrogen tf]</t>
  </si>
  <si>
    <t>Transportation Sector Fuel Used[aircraft,passenger,hydrogen vehicle,LPG propane or butane tf]</t>
  </si>
  <si>
    <t>Transportation Sector Fuel Used[aircraft,passenger,hydrogen vehicle,heavy or residual fuel oil tf]</t>
  </si>
  <si>
    <t>Transportation Sector Fuel Used[aircraft,passenger,hydrogen vehicle,jet fuel tf]</t>
  </si>
  <si>
    <t>Transportation Sector Fuel Used[aircraft,passenger,hydrogen vehicle,biofuel diesel tf]</t>
  </si>
  <si>
    <t>Transportation Sector Fuel Used[aircraft,passenger,hydrogen vehicle,biofuel gasoline tf]</t>
  </si>
  <si>
    <t>Transportation Sector Fuel Used[aircraft,passenger,hydrogen vehicle,petroleum diesel tf]</t>
  </si>
  <si>
    <t>Transportation Sector Fuel Used[aircraft,passenger,hydrogen vehicle,petroleum gasoline tf]</t>
  </si>
  <si>
    <t>Transportation Sector Fuel Used[aircraft,passenger,hydrogen vehicle,natural gas tf]</t>
  </si>
  <si>
    <t>Transportation Sector Fuel Used[aircraft,passenger,hydrogen vehicle,electricity tf]</t>
  </si>
  <si>
    <t>Transportation Sector Fuel Used[aircraft,passenger,LPG vehicle,hydrogen tf]</t>
  </si>
  <si>
    <t>Transportation Sector Fuel Used[aircraft,passenger,LPG vehicle,LPG propane or butane tf]</t>
  </si>
  <si>
    <t>Transportation Sector Fuel Used[aircraft,passenger,LPG vehicle,heavy or residual fuel oil tf]</t>
  </si>
  <si>
    <t>Transportation Sector Fuel Used[aircraft,passenger,LPG vehicle,jet fuel tf]</t>
  </si>
  <si>
    <t>Transportation Sector Fuel Used[aircraft,passenger,LPG vehicle,biofuel diesel tf]</t>
  </si>
  <si>
    <t>Transportation Sector Fuel Used[aircraft,passenger,LPG vehicle,biofuel gasoline tf]</t>
  </si>
  <si>
    <t>Transportation Sector Fuel Used[aircraft,passenger,LPG vehicle,petroleum diesel tf]</t>
  </si>
  <si>
    <t>Transportation Sector Fuel Used[aircraft,passenger,LPG vehicle,petroleum gasoline tf]</t>
  </si>
  <si>
    <t>Transportation Sector Fuel Used[aircraft,passenger,LPG vehicle,natural gas tf]</t>
  </si>
  <si>
    <t>Transportation Sector Fuel Used[aircraft,passenger,LPG vehicle,electricity tf]</t>
  </si>
  <si>
    <t>Transportation Sector Fuel Used[aircraft,passenger,plugin hybrid vehicle,hydrogen tf]</t>
  </si>
  <si>
    <t>Transportation Sector Fuel Used[aircraft,passenger,plugin hybrid vehicle,LPG propane or butane tf]</t>
  </si>
  <si>
    <t>Transportation Sector Fuel Used[aircraft,passenger,plugin hybrid vehicle,heavy or residual fuel oil tf]</t>
  </si>
  <si>
    <t>Transportation Sector Fuel Used[aircraft,passenger,plugin hybrid vehicle,jet fuel tf]</t>
  </si>
  <si>
    <t>Transportation Sector Fuel Used[aircraft,passenger,plugin hybrid vehicle,biofuel diesel tf]</t>
  </si>
  <si>
    <t>Transportation Sector Fuel Used[aircraft,passenger,plugin hybrid vehicle,biofuel gasoline tf]</t>
  </si>
  <si>
    <t>Transportation Sector Fuel Used[aircraft,passenger,plugin hybrid vehicle,petroleum diesel tf]</t>
  </si>
  <si>
    <t>Transportation Sector Fuel Used[aircraft,passenger,plugin hybrid vehicle,petroleum gasoline tf]</t>
  </si>
  <si>
    <t>Transportation Sector Fuel Used[aircraft,passenger,plugin hybrid vehicle,natural gas tf]</t>
  </si>
  <si>
    <t>Transportation Sector Fuel Used[aircraft,passenger,plugin hybrid vehicle,electricity tf]</t>
  </si>
  <si>
    <t>Transportation Sector Fuel Used[aircraft,passenger,diesel vehicle,hydrogen tf]</t>
  </si>
  <si>
    <t>Transportation Sector Fuel Used[aircraft,passenger,diesel vehicle,LPG propane or butane tf]</t>
  </si>
  <si>
    <t>Transportation Sector Fuel Used[aircraft,passenger,diesel vehicle,heavy or residual fuel oil tf]</t>
  </si>
  <si>
    <t>Transportation Sector Fuel Used[aircraft,passenger,diesel vehicle,biofuel diesel tf]</t>
  </si>
  <si>
    <t>Transportation Sector Fuel Used[aircraft,passenger,diesel vehicle,biofuel gasoline tf]</t>
  </si>
  <si>
    <t>Transportation Sector Fuel Used[aircraft,passenger,diesel vehicle,petroleum diesel tf]</t>
  </si>
  <si>
    <t>Transportation Sector Fuel Used[aircraft,passenger,diesel vehicle,petroleum gasoline tf]</t>
  </si>
  <si>
    <t>Transportation Sector Fuel Used[aircraft,passenger,diesel vehicle,natural gas tf]</t>
  </si>
  <si>
    <t>Transportation Sector Fuel Used[aircraft,passenger,diesel vehicle,electricity tf]</t>
  </si>
  <si>
    <t>Transportation Sector Fuel Used[aircraft,passenger,gasoline vehicle,hydrogen tf]</t>
  </si>
  <si>
    <t>Transportation Sector Fuel Used[aircraft,passenger,gasoline vehicle,LPG propane or butane tf]</t>
  </si>
  <si>
    <t>Transportation Sector Fuel Used[aircraft,passenger,gasoline vehicle,heavy or residual fuel oil tf]</t>
  </si>
  <si>
    <t>Transportation Sector Fuel Used[aircraft,passenger,gasoline vehicle,jet fuel tf]</t>
  </si>
  <si>
    <t>Transportation Sector Fuel Used[aircraft,passenger,gasoline vehicle,biofuel diesel tf]</t>
  </si>
  <si>
    <t>Transportation Sector Fuel Used[aircraft,passenger,gasoline vehicle,biofuel gasoline tf]</t>
  </si>
  <si>
    <t>Transportation Sector Fuel Used[aircraft,passenger,gasoline vehicle,petroleum diesel tf]</t>
  </si>
  <si>
    <t>Transportation Sector Fuel Used[aircraft,passenger,gasoline vehicle,petroleum gasoline tf]</t>
  </si>
  <si>
    <t>Transportation Sector Fuel Used[aircraft,passenger,gasoline vehicle,natural gas tf]</t>
  </si>
  <si>
    <t>Transportation Sector Fuel Used[aircraft,passenger,gasoline vehicle,electricity tf]</t>
  </si>
  <si>
    <t>Transportation Sector Fuel Used[aircraft,passenger,natural gas vehicle,hydrogen tf]</t>
  </si>
  <si>
    <t>Transportation Sector Fuel Used[aircraft,passenger,natural gas vehicle,LPG propane or butane tf]</t>
  </si>
  <si>
    <t>Transportation Sector Fuel Used[aircraft,passenger,natural gas vehicle,heavy or residual fuel oil tf]</t>
  </si>
  <si>
    <t>Transportation Sector Fuel Used[aircraft,passenger,natural gas vehicle,jet fuel tf]</t>
  </si>
  <si>
    <t>Transportation Sector Fuel Used[aircraft,passenger,natural gas vehicle,biofuel diesel tf]</t>
  </si>
  <si>
    <t>Transportation Sector Fuel Used[aircraft,passenger,natural gas vehicle,biofuel gasoline tf]</t>
  </si>
  <si>
    <t>Transportation Sector Fuel Used[aircraft,passenger,natural gas vehicle,petroleum diesel tf]</t>
  </si>
  <si>
    <t>Transportation Sector Fuel Used[aircraft,passenger,natural gas vehicle,petroleum gasoline tf]</t>
  </si>
  <si>
    <t>Transportation Sector Fuel Used[aircraft,passenger,natural gas vehicle,natural gas tf]</t>
  </si>
  <si>
    <t>Transportation Sector Fuel Used[aircraft,passenger,natural gas vehicle,electricity tf]</t>
  </si>
  <si>
    <t>Transportation Sector Fuel Used[aircraft,passenger,battery electric vehicle,hydrogen tf]</t>
  </si>
  <si>
    <t>Transportation Sector Fuel Used[aircraft,passenger,battery electric vehicle,LPG propane or butane tf]</t>
  </si>
  <si>
    <t>Transportation Sector Fuel Used[aircraft,passenger,battery electric vehicle,heavy or residual fuel oil tf]</t>
  </si>
  <si>
    <t>Transportation Sector Fuel Used[aircraft,passenger,battery electric vehicle,jet fuel tf]</t>
  </si>
  <si>
    <t>Transportation Sector Fuel Used[aircraft,passenger,battery electric vehicle,biofuel diesel tf]</t>
  </si>
  <si>
    <t>Transportation Sector Fuel Used[aircraft,passenger,battery electric vehicle,biofuel gasoline tf]</t>
  </si>
  <si>
    <t>Transportation Sector Fuel Used[aircraft,passenger,battery electric vehicle,petroleum diesel tf]</t>
  </si>
  <si>
    <t>Transportation Sector Fuel Used[aircraft,passenger,battery electric vehicle,petroleum gasoline tf]</t>
  </si>
  <si>
    <t>Transportation Sector Fuel Used[aircraft,passenger,battery electric vehicle,natural gas tf]</t>
  </si>
  <si>
    <t>Transportation Sector Fuel Used[aircraft,passenger,battery electric vehicle,electricity tf]</t>
  </si>
  <si>
    <t>Transportation Sector Fuel Used[HDVs,freight,hydrogen vehicle,LPG propane or butane tf]</t>
  </si>
  <si>
    <t>Transportation Sector Fuel Used[HDVs,freight,hydrogen vehicle,heavy or residual fuel oil tf]</t>
  </si>
  <si>
    <t>Transportation Sector Fuel Used[HDVs,freight,hydrogen vehicle,jet fuel tf]</t>
  </si>
  <si>
    <t>Transportation Sector Fuel Used[HDVs,freight,hydrogen vehicle,biofuel diesel tf]</t>
  </si>
  <si>
    <t>Transportation Sector Fuel Used[HDVs,freight,hydrogen vehicle,biofuel gasoline tf]</t>
  </si>
  <si>
    <t>Transportation Sector Fuel Used[HDVs,freight,hydrogen vehicle,petroleum diesel tf]</t>
  </si>
  <si>
    <t>Transportation Sector Fuel Used[HDVs,freight,hydrogen vehicle,petroleum gasoline tf]</t>
  </si>
  <si>
    <t>Transportation Sector Fuel Used[HDVs,freight,hydrogen vehicle,natural gas tf]</t>
  </si>
  <si>
    <t>Transportation Sector Fuel Used[HDVs,freight,hydrogen vehicle,electricity tf]</t>
  </si>
  <si>
    <t>Transportation Sector Fuel Used[HDVs,freight,LPG vehicle,hydrogen tf]</t>
  </si>
  <si>
    <t>Transportation Sector Fuel Used[HDVs,freight,LPG vehicle,heavy or residual fuel oil tf]</t>
  </si>
  <si>
    <t>Transportation Sector Fuel Used[HDVs,freight,LPG vehicle,jet fuel tf]</t>
  </si>
  <si>
    <t>Transportation Sector Fuel Used[HDVs,freight,LPG vehicle,biofuel diesel tf]</t>
  </si>
  <si>
    <t>Transportation Sector Fuel Used[HDVs,freight,LPG vehicle,biofuel gasoline tf]</t>
  </si>
  <si>
    <t>Transportation Sector Fuel Used[HDVs,freight,LPG vehicle,petroleum diesel tf]</t>
  </si>
  <si>
    <t>Transportation Sector Fuel Used[HDVs,freight,LPG vehicle,petroleum gasoline tf]</t>
  </si>
  <si>
    <t>Transportation Sector Fuel Used[HDVs,freight,LPG vehicle,natural gas tf]</t>
  </si>
  <si>
    <t>Transportation Sector Fuel Used[HDVs,freight,LPG vehicle,electricity tf]</t>
  </si>
  <si>
    <t>Transportation Sector Fuel Used[HDVs,freight,plugin hybrid vehicle,hydrogen tf]</t>
  </si>
  <si>
    <t>Transportation Sector Fuel Used[HDVs,freight,plugin hybrid vehicle,LPG propane or butane tf]</t>
  </si>
  <si>
    <t>Transportation Sector Fuel Used[HDVs,freight,plugin hybrid vehicle,heavy or residual fuel oil tf]</t>
  </si>
  <si>
    <t>Transportation Sector Fuel Used[HDVs,freight,plugin hybrid vehicle,jet fuel tf]</t>
  </si>
  <si>
    <t>Transportation Sector Fuel Used[HDVs,freight,plugin hybrid vehicle,biofuel gasoline tf]</t>
  </si>
  <si>
    <t>Transportation Sector Fuel Used[HDVs,freight,plugin hybrid vehicle,petroleum gasoline tf]</t>
  </si>
  <si>
    <t>Transportation Sector Fuel Used[HDVs,freight,plugin hybrid vehicle,natural gas tf]</t>
  </si>
  <si>
    <t>Transportation Sector Fuel Used[HDVs,freight,diesel vehicle,hydrogen tf]</t>
  </si>
  <si>
    <t>Transportation Sector Fuel Used[HDVs,freight,diesel vehicle,LPG propane or butane tf]</t>
  </si>
  <si>
    <t>Transportation Sector Fuel Used[HDVs,freight,diesel vehicle,heavy or residual fuel oil tf]</t>
  </si>
  <si>
    <t>Transportation Sector Fuel Used[HDVs,freight,diesel vehicle,jet fuel tf]</t>
  </si>
  <si>
    <t>Transportation Sector Fuel Used[HDVs,freight,diesel vehicle,biofuel gasoline tf]</t>
  </si>
  <si>
    <t>Transportation Sector Fuel Used[HDVs,freight,diesel vehicle,petroleum gasoline tf]</t>
  </si>
  <si>
    <t>Transportation Sector Fuel Used[HDVs,freight,diesel vehicle,natural gas tf]</t>
  </si>
  <si>
    <t>Transportation Sector Fuel Used[HDVs,freight,diesel vehicle,electricity tf]</t>
  </si>
  <si>
    <t>Transportation Sector Fuel Used[HDVs,freight,gasoline vehicle,hydrogen tf]</t>
  </si>
  <si>
    <t>Transportation Sector Fuel Used[HDVs,freight,gasoline vehicle,LPG propane or butane tf]</t>
  </si>
  <si>
    <t>Transportation Sector Fuel Used[HDVs,freight,gasoline vehicle,heavy or residual fuel oil tf]</t>
  </si>
  <si>
    <t>Transportation Sector Fuel Used[HDVs,freight,gasoline vehicle,jet fuel tf]</t>
  </si>
  <si>
    <t>Transportation Sector Fuel Used[HDVs,freight,gasoline vehicle,biofuel diesel tf]</t>
  </si>
  <si>
    <t>Transportation Sector Fuel Used[HDVs,freight,gasoline vehicle,petroleum diesel tf]</t>
  </si>
  <si>
    <t>Transportation Sector Fuel Used[HDVs,freight,gasoline vehicle,natural gas tf]</t>
  </si>
  <si>
    <t>Transportation Sector Fuel Used[HDVs,freight,gasoline vehicle,electricity tf]</t>
  </si>
  <si>
    <t>Transportation Sector Fuel Used[HDVs,freight,natural gas vehicle,hydrogen tf]</t>
  </si>
  <si>
    <t>Transportation Sector Fuel Used[HDVs,freight,natural gas vehicle,LPG propane or butane tf]</t>
  </si>
  <si>
    <t>Transportation Sector Fuel Used[HDVs,freight,natural gas vehicle,heavy or residual fuel oil tf]</t>
  </si>
  <si>
    <t>Transportation Sector Fuel Used[HDVs,freight,natural gas vehicle,jet fuel tf]</t>
  </si>
  <si>
    <t>Transportation Sector Fuel Used[HDVs,freight,natural gas vehicle,biofuel diesel tf]</t>
  </si>
  <si>
    <t>Transportation Sector Fuel Used[HDVs,freight,natural gas vehicle,biofuel gasoline tf]</t>
  </si>
  <si>
    <t>Transportation Sector Fuel Used[HDVs,freight,natural gas vehicle,petroleum diesel tf]</t>
  </si>
  <si>
    <t>Transportation Sector Fuel Used[HDVs,freight,natural gas vehicle,petroleum gasoline tf]</t>
  </si>
  <si>
    <t>Transportation Sector Fuel Used[HDVs,freight,natural gas vehicle,electricity tf]</t>
  </si>
  <si>
    <t>Transportation Sector Fuel Used[HDVs,freight,battery electric vehicle,hydrogen tf]</t>
  </si>
  <si>
    <t>Transportation Sector Fuel Used[HDVs,freight,battery electric vehicle,LPG propane or butane tf]</t>
  </si>
  <si>
    <t>Transportation Sector Fuel Used[HDVs,freight,battery electric vehicle,heavy or residual fuel oil tf]</t>
  </si>
  <si>
    <t>Transportation Sector Fuel Used[HDVs,freight,battery electric vehicle,jet fuel tf]</t>
  </si>
  <si>
    <t>Transportation Sector Fuel Used[HDVs,freight,battery electric vehicle,biofuel diesel tf]</t>
  </si>
  <si>
    <t>Transportation Sector Fuel Used[HDVs,freight,battery electric vehicle,biofuel gasoline tf]</t>
  </si>
  <si>
    <t>Transportation Sector Fuel Used[HDVs,freight,battery electric vehicle,petroleum diesel tf]</t>
  </si>
  <si>
    <t>Transportation Sector Fuel Used[HDVs,freight,battery electric vehicle,petroleum gasoline tf]</t>
  </si>
  <si>
    <t>Transportation Sector Fuel Used[HDVs,freight,battery electric vehicle,natural gas tf]</t>
  </si>
  <si>
    <t>Transportation Sector Fuel Used[HDVs,passenger,hydrogen vehicle,LPG propane or butane tf]</t>
  </si>
  <si>
    <t>Transportation Sector Fuel Used[HDVs,passenger,hydrogen vehicle,heavy or residual fuel oil tf]</t>
  </si>
  <si>
    <t>Transportation Sector Fuel Used[HDVs,passenger,hydrogen vehicle,jet fuel tf]</t>
  </si>
  <si>
    <t>Transportation Sector Fuel Used[HDVs,passenger,hydrogen vehicle,biofuel diesel tf]</t>
  </si>
  <si>
    <t>Transportation Sector Fuel Used[HDVs,passenger,hydrogen vehicle,biofuel gasoline tf]</t>
  </si>
  <si>
    <t>Transportation Sector Fuel Used[HDVs,passenger,hydrogen vehicle,petroleum diesel tf]</t>
  </si>
  <si>
    <t>Transportation Sector Fuel Used[HDVs,passenger,hydrogen vehicle,petroleum gasoline tf]</t>
  </si>
  <si>
    <t>Transportation Sector Fuel Used[HDVs,passenger,hydrogen vehicle,natural gas tf]</t>
  </si>
  <si>
    <t>Transportation Sector Fuel Used[HDVs,passenger,hydrogen vehicle,electricity tf]</t>
  </si>
  <si>
    <t>Transportation Sector Fuel Used[HDVs,passenger,LPG vehicle,hydrogen tf]</t>
  </si>
  <si>
    <t>Transportation Sector Fuel Used[HDVs,passenger,LPG vehicle,heavy or residual fuel oil tf]</t>
  </si>
  <si>
    <t>Transportation Sector Fuel Used[HDVs,passenger,LPG vehicle,jet fuel tf]</t>
  </si>
  <si>
    <t>Transportation Sector Fuel Used[HDVs,passenger,LPG vehicle,biofuel diesel tf]</t>
  </si>
  <si>
    <t>Transportation Sector Fuel Used[HDVs,passenger,LPG vehicle,biofuel gasoline tf]</t>
  </si>
  <si>
    <t>Transportation Sector Fuel Used[HDVs,passenger,LPG vehicle,petroleum diesel tf]</t>
  </si>
  <si>
    <t>Transportation Sector Fuel Used[HDVs,passenger,LPG vehicle,petroleum gasoline tf]</t>
  </si>
  <si>
    <t>Transportation Sector Fuel Used[HDVs,passenger,LPG vehicle,natural gas tf]</t>
  </si>
  <si>
    <t>Transportation Sector Fuel Used[HDVs,passenger,LPG vehicle,electricity tf]</t>
  </si>
  <si>
    <t>Transportation Sector Fuel Used[HDVs,passenger,plugin hybrid vehicle,hydrogen tf]</t>
  </si>
  <si>
    <t>Transportation Sector Fuel Used[HDVs,passenger,plugin hybrid vehicle,LPG propane or butane tf]</t>
  </si>
  <si>
    <t>Transportation Sector Fuel Used[HDVs,passenger,plugin hybrid vehicle,heavy or residual fuel oil tf]</t>
  </si>
  <si>
    <t>Transportation Sector Fuel Used[HDVs,passenger,plugin hybrid vehicle,jet fuel tf]</t>
  </si>
  <si>
    <t>Transportation Sector Fuel Used[HDVs,passenger,plugin hybrid vehicle,biofuel gasoline tf]</t>
  </si>
  <si>
    <t>Transportation Sector Fuel Used[HDVs,passenger,plugin hybrid vehicle,petroleum gasoline tf]</t>
  </si>
  <si>
    <t>Transportation Sector Fuel Used[HDVs,passenger,plugin hybrid vehicle,natural gas tf]</t>
  </si>
  <si>
    <t>Transportation Sector Fuel Used[HDVs,passenger,diesel vehicle,hydrogen tf]</t>
  </si>
  <si>
    <t>Transportation Sector Fuel Used[HDVs,passenger,diesel vehicle,LPG propane or butane tf]</t>
  </si>
  <si>
    <t>Transportation Sector Fuel Used[HDVs,passenger,diesel vehicle,heavy or residual fuel oil tf]</t>
  </si>
  <si>
    <t>Transportation Sector Fuel Used[HDVs,passenger,diesel vehicle,jet fuel tf]</t>
  </si>
  <si>
    <t>Transportation Sector Fuel Used[HDVs,passenger,diesel vehicle,biofuel gasoline tf]</t>
  </si>
  <si>
    <t>Transportation Sector Fuel Used[HDVs,passenger,diesel vehicle,petroleum gasoline tf]</t>
  </si>
  <si>
    <t>Transportation Sector Fuel Used[HDVs,passenger,diesel vehicle,natural gas tf]</t>
  </si>
  <si>
    <t>Transportation Sector Fuel Used[HDVs,passenger,diesel vehicle,electricity tf]</t>
  </si>
  <si>
    <t>Transportation Sector Fuel Used[HDVs,passenger,gasoline vehicle,hydrogen tf]</t>
  </si>
  <si>
    <t>Transportation Sector Fuel Used[HDVs,passenger,gasoline vehicle,LPG propane or butane tf]</t>
  </si>
  <si>
    <t>Transportation Sector Fuel Used[HDVs,passenger,gasoline vehicle,heavy or residual fuel oil tf]</t>
  </si>
  <si>
    <t>Transportation Sector Fuel Used[HDVs,passenger,gasoline vehicle,jet fuel tf]</t>
  </si>
  <si>
    <t>Transportation Sector Fuel Used[HDVs,passenger,gasoline vehicle,biofuel diesel tf]</t>
  </si>
  <si>
    <t>Transportation Sector Fuel Used[HDVs,passenger,gasoline vehicle,petroleum diesel tf]</t>
  </si>
  <si>
    <t>Transportation Sector Fuel Used[HDVs,passenger,gasoline vehicle,natural gas tf]</t>
  </si>
  <si>
    <t>Transportation Sector Fuel Used[HDVs,passenger,gasoline vehicle,electricity tf]</t>
  </si>
  <si>
    <t>Transportation Sector Fuel Used[HDVs,passenger,natural gas vehicle,hydrogen tf]</t>
  </si>
  <si>
    <t>Transportation Sector Fuel Used[HDVs,passenger,natural gas vehicle,LPG propane or butane tf]</t>
  </si>
  <si>
    <t>Transportation Sector Fuel Used[HDVs,passenger,natural gas vehicle,heavy or residual fuel oil tf]</t>
  </si>
  <si>
    <t>Transportation Sector Fuel Used[HDVs,passenger,natural gas vehicle,jet fuel tf]</t>
  </si>
  <si>
    <t>Transportation Sector Fuel Used[HDVs,passenger,natural gas vehicle,biofuel diesel tf]</t>
  </si>
  <si>
    <t>Transportation Sector Fuel Used[HDVs,passenger,natural gas vehicle,biofuel gasoline tf]</t>
  </si>
  <si>
    <t>Transportation Sector Fuel Used[HDVs,passenger,natural gas vehicle,petroleum diesel tf]</t>
  </si>
  <si>
    <t>Transportation Sector Fuel Used[HDVs,passenger,natural gas vehicle,petroleum gasoline tf]</t>
  </si>
  <si>
    <t>Transportation Sector Fuel Used[HDVs,passenger,natural gas vehicle,electricity tf]</t>
  </si>
  <si>
    <t>Transportation Sector Fuel Used[HDVs,passenger,battery electric vehicle,hydrogen tf]</t>
  </si>
  <si>
    <t>Transportation Sector Fuel Used[HDVs,passenger,battery electric vehicle,LPG propane or butane tf]</t>
  </si>
  <si>
    <t>Transportation Sector Fuel Used[HDVs,passenger,battery electric vehicle,heavy or residual fuel oil tf]</t>
  </si>
  <si>
    <t>Transportation Sector Fuel Used[HDVs,passenger,battery electric vehicle,jet fuel tf]</t>
  </si>
  <si>
    <t>Transportation Sector Fuel Used[HDVs,passenger,battery electric vehicle,biofuel diesel tf]</t>
  </si>
  <si>
    <t>Transportation Sector Fuel Used[HDVs,passenger,battery electric vehicle,biofuel gasoline tf]</t>
  </si>
  <si>
    <t>Transportation Sector Fuel Used[HDVs,passenger,battery electric vehicle,petroleum diesel tf]</t>
  </si>
  <si>
    <t>Transportation Sector Fuel Used[HDVs,passenger,battery electric vehicle,petroleum gasoline tf]</t>
  </si>
  <si>
    <t>Transportation Sector Fuel Used[HDVs,passenger,battery electric vehicle,natural gas tf]</t>
  </si>
  <si>
    <t>Transportation Sector Fuel Used[LDVs,freight,hydrogen vehicle,LPG propane or butane tf]</t>
  </si>
  <si>
    <t>Transportation Sector Fuel Used[LDVs,freight,hydrogen vehicle,heavy or residual fuel oil tf]</t>
  </si>
  <si>
    <t>Transportation Sector Fuel Used[LDVs,freight,hydrogen vehicle,jet fuel tf]</t>
  </si>
  <si>
    <t>Transportation Sector Fuel Used[LDVs,freight,hydrogen vehicle,biofuel diesel tf]</t>
  </si>
  <si>
    <t>Transportation Sector Fuel Used[LDVs,freight,hydrogen vehicle,biofuel gasoline tf]</t>
  </si>
  <si>
    <t>Transportation Sector Fuel Used[LDVs,freight,hydrogen vehicle,petroleum diesel tf]</t>
  </si>
  <si>
    <t>Transportation Sector Fuel Used[LDVs,freight,hydrogen vehicle,petroleum gasoline tf]</t>
  </si>
  <si>
    <t>Transportation Sector Fuel Used[LDVs,freight,hydrogen vehicle,natural gas tf]</t>
  </si>
  <si>
    <t>Transportation Sector Fuel Used[LDVs,freight,hydrogen vehicle,electricity tf]</t>
  </si>
  <si>
    <t>Transportation Sector Fuel Used[LDVs,freight,LPG vehicle,hydrogen tf]</t>
  </si>
  <si>
    <t>Transportation Sector Fuel Used[LDVs,freight,LPG vehicle,heavy or residual fuel oil tf]</t>
  </si>
  <si>
    <t>Transportation Sector Fuel Used[LDVs,freight,LPG vehicle,jet fuel tf]</t>
  </si>
  <si>
    <t>Transportation Sector Fuel Used[LDVs,freight,LPG vehicle,biofuel diesel tf]</t>
  </si>
  <si>
    <t>Transportation Sector Fuel Used[LDVs,freight,LPG vehicle,biofuel gasoline tf]</t>
  </si>
  <si>
    <t>Transportation Sector Fuel Used[LDVs,freight,LPG vehicle,petroleum diesel tf]</t>
  </si>
  <si>
    <t>Transportation Sector Fuel Used[LDVs,freight,LPG vehicle,petroleum gasoline tf]</t>
  </si>
  <si>
    <t>Transportation Sector Fuel Used[LDVs,freight,LPG vehicle,natural gas tf]</t>
  </si>
  <si>
    <t>Transportation Sector Fuel Used[LDVs,freight,LPG vehicle,electricity tf]</t>
  </si>
  <si>
    <t>Transportation Sector Fuel Used[LDVs,freight,plugin hybrid vehicle,hydrogen tf]</t>
  </si>
  <si>
    <t>Transportation Sector Fuel Used[LDVs,freight,plugin hybrid vehicle,LPG propane or butane tf]</t>
  </si>
  <si>
    <t>Transportation Sector Fuel Used[LDVs,freight,plugin hybrid vehicle,heavy or residual fuel oil tf]</t>
  </si>
  <si>
    <t>Transportation Sector Fuel Used[LDVs,freight,plugin hybrid vehicle,jet fuel tf]</t>
  </si>
  <si>
    <t>Transportation Sector Fuel Used[LDVs,freight,plugin hybrid vehicle,biofuel diesel tf]</t>
  </si>
  <si>
    <t>Transportation Sector Fuel Used[LDVs,freight,plugin hybrid vehicle,petroleum diesel tf]</t>
  </si>
  <si>
    <t>Transportation Sector Fuel Used[LDVs,freight,plugin hybrid vehicle,natural gas tf]</t>
  </si>
  <si>
    <t>Transportation Sector Fuel Used[LDVs,freight,diesel vehicle,hydrogen tf]</t>
  </si>
  <si>
    <t>Transportation Sector Fuel Used[LDVs,freight,diesel vehicle,LPG propane or butane tf]</t>
  </si>
  <si>
    <t>Transportation Sector Fuel Used[LDVs,freight,diesel vehicle,heavy or residual fuel oil tf]</t>
  </si>
  <si>
    <t>Transportation Sector Fuel Used[LDVs,freight,diesel vehicle,jet fuel tf]</t>
  </si>
  <si>
    <t>Transportation Sector Fuel Used[LDVs,freight,diesel vehicle,biofuel gasoline tf]</t>
  </si>
  <si>
    <t>Transportation Sector Fuel Used[LDVs,freight,diesel vehicle,petroleum gasoline tf]</t>
  </si>
  <si>
    <t>Transportation Sector Fuel Used[LDVs,freight,diesel vehicle,natural gas tf]</t>
  </si>
  <si>
    <t>Transportation Sector Fuel Used[LDVs,freight,diesel vehicle,electricity tf]</t>
  </si>
  <si>
    <t>Transportation Sector Fuel Used[LDVs,freight,gasoline vehicle,hydrogen tf]</t>
  </si>
  <si>
    <t>Transportation Sector Fuel Used[LDVs,freight,gasoline vehicle,LPG propane or butane tf]</t>
  </si>
  <si>
    <t>Transportation Sector Fuel Used[LDVs,freight,gasoline vehicle,heavy or residual fuel oil tf]</t>
  </si>
  <si>
    <t>Transportation Sector Fuel Used[LDVs,freight,gasoline vehicle,jet fuel tf]</t>
  </si>
  <si>
    <t>Transportation Sector Fuel Used[LDVs,freight,gasoline vehicle,biofuel diesel tf]</t>
  </si>
  <si>
    <t>Transportation Sector Fuel Used[LDVs,freight,gasoline vehicle,petroleum diesel tf]</t>
  </si>
  <si>
    <t>Transportation Sector Fuel Used[LDVs,freight,gasoline vehicle,natural gas tf]</t>
  </si>
  <si>
    <t>Transportation Sector Fuel Used[LDVs,freight,gasoline vehicle,electricity tf]</t>
  </si>
  <si>
    <t>Transportation Sector Fuel Used[LDVs,freight,natural gas vehicle,hydrogen tf]</t>
  </si>
  <si>
    <t>Transportation Sector Fuel Used[LDVs,freight,natural gas vehicle,LPG propane or butane tf]</t>
  </si>
  <si>
    <t>Transportation Sector Fuel Used[LDVs,freight,natural gas vehicle,heavy or residual fuel oil tf]</t>
  </si>
  <si>
    <t>Transportation Sector Fuel Used[LDVs,freight,natural gas vehicle,jet fuel tf]</t>
  </si>
  <si>
    <t>Transportation Sector Fuel Used[LDVs,freight,natural gas vehicle,biofuel diesel tf]</t>
  </si>
  <si>
    <t>Transportation Sector Fuel Used[LDVs,freight,natural gas vehicle,biofuel gasoline tf]</t>
  </si>
  <si>
    <t>Transportation Sector Fuel Used[LDVs,freight,natural gas vehicle,petroleum diesel tf]</t>
  </si>
  <si>
    <t>Transportation Sector Fuel Used[LDVs,freight,natural gas vehicle,petroleum gasoline tf]</t>
  </si>
  <si>
    <t>Transportation Sector Fuel Used[LDVs,freight,natural gas vehicle,electricity tf]</t>
  </si>
  <si>
    <t>Transportation Sector Fuel Used[LDVs,freight,battery electric vehicle,hydrogen tf]</t>
  </si>
  <si>
    <t>Transportation Sector Fuel Used[LDVs,freight,battery electric vehicle,LPG propane or butane tf]</t>
  </si>
  <si>
    <t>Transportation Sector Fuel Used[LDVs,freight,battery electric vehicle,heavy or residual fuel oil tf]</t>
  </si>
  <si>
    <t>Transportation Sector Fuel Used[LDVs,freight,battery electric vehicle,jet fuel tf]</t>
  </si>
  <si>
    <t>Transportation Sector Fuel Used[LDVs,freight,battery electric vehicle,biofuel diesel tf]</t>
  </si>
  <si>
    <t>Transportation Sector Fuel Used[LDVs,freight,battery electric vehicle,biofuel gasoline tf]</t>
  </si>
  <si>
    <t>Transportation Sector Fuel Used[LDVs,freight,battery electric vehicle,petroleum diesel tf]</t>
  </si>
  <si>
    <t>Transportation Sector Fuel Used[LDVs,freight,battery electric vehicle,petroleum gasoline tf]</t>
  </si>
  <si>
    <t>Transportation Sector Fuel Used[LDVs,freight,battery electric vehicle,natural gas tf]</t>
  </si>
  <si>
    <t>Transportation Sector Fuel Used[LDVs,passenger,hydrogen vehicle,LPG propane or butane tf]</t>
  </si>
  <si>
    <t>Transportation Sector Fuel Used[LDVs,passenger,hydrogen vehicle,heavy or residual fuel oil tf]</t>
  </si>
  <si>
    <t>Transportation Sector Fuel Used[LDVs,passenger,hydrogen vehicle,jet fuel tf]</t>
  </si>
  <si>
    <t>Transportation Sector Fuel Used[LDVs,passenger,hydrogen vehicle,biofuel diesel tf]</t>
  </si>
  <si>
    <t>Transportation Sector Fuel Used[LDVs,passenger,hydrogen vehicle,biofuel gasoline tf]</t>
  </si>
  <si>
    <t>Transportation Sector Fuel Used[LDVs,passenger,hydrogen vehicle,petroleum diesel tf]</t>
  </si>
  <si>
    <t>Transportation Sector Fuel Used[LDVs,passenger,hydrogen vehicle,petroleum gasoline tf]</t>
  </si>
  <si>
    <t>Transportation Sector Fuel Used[LDVs,passenger,hydrogen vehicle,natural gas tf]</t>
  </si>
  <si>
    <t>Transportation Sector Fuel Used[LDVs,passenger,hydrogen vehicle,electricity tf]</t>
  </si>
  <si>
    <t>Transportation Sector Fuel Used[LDVs,passenger,LPG vehicle,hydrogen tf]</t>
  </si>
  <si>
    <t>Transportation Sector Fuel Used[LDVs,passenger,LPG vehicle,heavy or residual fuel oil tf]</t>
  </si>
  <si>
    <t>Transportation Sector Fuel Used[LDVs,passenger,LPG vehicle,jet fuel tf]</t>
  </si>
  <si>
    <t>Transportation Sector Fuel Used[LDVs,passenger,LPG vehicle,biofuel diesel tf]</t>
  </si>
  <si>
    <t>Transportation Sector Fuel Used[LDVs,passenger,LPG vehicle,biofuel gasoline tf]</t>
  </si>
  <si>
    <t>Transportation Sector Fuel Used[LDVs,passenger,LPG vehicle,petroleum diesel tf]</t>
  </si>
  <si>
    <t>Transportation Sector Fuel Used[LDVs,passenger,LPG vehicle,petroleum gasoline tf]</t>
  </si>
  <si>
    <t>Transportation Sector Fuel Used[LDVs,passenger,LPG vehicle,natural gas tf]</t>
  </si>
  <si>
    <t>Transportation Sector Fuel Used[LDVs,passenger,LPG vehicle,electricity tf]</t>
  </si>
  <si>
    <t>Transportation Sector Fuel Used[LDVs,passenger,plugin hybrid vehicle,hydrogen tf]</t>
  </si>
  <si>
    <t>Transportation Sector Fuel Used[LDVs,passenger,plugin hybrid vehicle,LPG propane or butane tf]</t>
  </si>
  <si>
    <t>Transportation Sector Fuel Used[LDVs,passenger,plugin hybrid vehicle,heavy or residual fuel oil tf]</t>
  </si>
  <si>
    <t>Transportation Sector Fuel Used[LDVs,passenger,plugin hybrid vehicle,jet fuel tf]</t>
  </si>
  <si>
    <t>Transportation Sector Fuel Used[LDVs,passenger,plugin hybrid vehicle,biofuel diesel tf]</t>
  </si>
  <si>
    <t>Transportation Sector Fuel Used[LDVs,passenger,plugin hybrid vehicle,petroleum diesel tf]</t>
  </si>
  <si>
    <t>Transportation Sector Fuel Used[LDVs,passenger,plugin hybrid vehicle,natural gas tf]</t>
  </si>
  <si>
    <t>Transportation Sector Fuel Used[LDVs,passenger,diesel vehicle,hydrogen tf]</t>
  </si>
  <si>
    <t>Transportation Sector Fuel Used[LDVs,passenger,diesel vehicle,LPG propane or butane tf]</t>
  </si>
  <si>
    <t>Transportation Sector Fuel Used[LDVs,passenger,diesel vehicle,heavy or residual fuel oil tf]</t>
  </si>
  <si>
    <t>Transportation Sector Fuel Used[LDVs,passenger,diesel vehicle,jet fuel tf]</t>
  </si>
  <si>
    <t>Transportation Sector Fuel Used[LDVs,passenger,diesel vehicle,biofuel gasoline tf]</t>
  </si>
  <si>
    <t>Transportation Sector Fuel Used[LDVs,passenger,diesel vehicle,petroleum gasoline tf]</t>
  </si>
  <si>
    <t>Transportation Sector Fuel Used[LDVs,passenger,diesel vehicle,natural gas tf]</t>
  </si>
  <si>
    <t>Transportation Sector Fuel Used[LDVs,passenger,diesel vehicle,electricity tf]</t>
  </si>
  <si>
    <t>Transportation Sector Fuel Used[LDVs,passenger,gasoline vehicle,hydrogen tf]</t>
  </si>
  <si>
    <t>Transportation Sector Fuel Used[LDVs,passenger,gasoline vehicle,LPG propane or butane tf]</t>
  </si>
  <si>
    <t>Transportation Sector Fuel Used[LDVs,passenger,gasoline vehicle,heavy or residual fuel oil tf]</t>
  </si>
  <si>
    <t>Transportation Sector Fuel Used[LDVs,passenger,gasoline vehicle,jet fuel tf]</t>
  </si>
  <si>
    <t>Transportation Sector Fuel Used[LDVs,passenger,gasoline vehicle,biofuel diesel tf]</t>
  </si>
  <si>
    <t>Transportation Sector Fuel Used[LDVs,passenger,gasoline vehicle,petroleum diesel tf]</t>
  </si>
  <si>
    <t>Transportation Sector Fuel Used[LDVs,passenger,gasoline vehicle,natural gas tf]</t>
  </si>
  <si>
    <t>Transportation Sector Fuel Used[LDVs,passenger,gasoline vehicle,electricity tf]</t>
  </si>
  <si>
    <t>Transportation Sector Fuel Used[LDVs,passenger,natural gas vehicle,hydrogen tf]</t>
  </si>
  <si>
    <t>Transportation Sector Fuel Used[LDVs,passenger,natural gas vehicle,LPG propane or butane tf]</t>
  </si>
  <si>
    <t>Transportation Sector Fuel Used[LDVs,passenger,natural gas vehicle,heavy or residual fuel oil tf]</t>
  </si>
  <si>
    <t>Transportation Sector Fuel Used[LDVs,passenger,natural gas vehicle,jet fuel tf]</t>
  </si>
  <si>
    <t>Transportation Sector Fuel Used[LDVs,passenger,natural gas vehicle,biofuel diesel tf]</t>
  </si>
  <si>
    <t>Transportation Sector Fuel Used[LDVs,passenger,natural gas vehicle,biofuel gasoline tf]</t>
  </si>
  <si>
    <t>Transportation Sector Fuel Used[LDVs,passenger,natural gas vehicle,petroleum diesel tf]</t>
  </si>
  <si>
    <t>Transportation Sector Fuel Used[LDVs,passenger,natural gas vehicle,petroleum gasoline tf]</t>
  </si>
  <si>
    <t>Transportation Sector Fuel Used[LDVs,passenger,natural gas vehicle,electricity tf]</t>
  </si>
  <si>
    <t>Transportation Sector Fuel Used[LDVs,passenger,battery electric vehicle,hydrogen tf]</t>
  </si>
  <si>
    <t>Transportation Sector Fuel Used[LDVs,passenger,battery electric vehicle,LPG propane or butane tf]</t>
  </si>
  <si>
    <t>Transportation Sector Fuel Used[LDVs,passenger,battery electric vehicle,heavy or residual fuel oil tf]</t>
  </si>
  <si>
    <t>Transportation Sector Fuel Used[LDVs,passenger,battery electric vehicle,jet fuel tf]</t>
  </si>
  <si>
    <t>Transportation Sector Fuel Used[LDVs,passenger,battery electric vehicle,biofuel diesel tf]</t>
  </si>
  <si>
    <t>Transportation Sector Fuel Used[LDVs,passenger,battery electric vehicle,biofuel gasoline tf]</t>
  </si>
  <si>
    <t>Transportation Sector Fuel Used[LDVs,passenger,battery electric vehicle,petroleum diesel tf]</t>
  </si>
  <si>
    <t>Transportation Sector Fuel Used[LDVs,passenger,battery electric vehicle,petroleum gasoline tf]</t>
  </si>
  <si>
    <t>Transportation Sector Fuel Used[LDVs,passenger,battery electric vehicle,natural gas tf]</t>
  </si>
  <si>
    <t>Industrial Fuel Use for Energy Purposes before CCS and Methane Capture[LPG propane or butane if,water and waste 36T39]</t>
  </si>
  <si>
    <t>Industrial Fuel Use for Energy Purposes before CCS and Methane Capture[LPG propane or butane if,energy pipelines and gas processing 352T353]</t>
  </si>
  <si>
    <t>Industrial Fuel Use for Energy Purposes before CCS and Methane Capture[LPG propane or butane if,other manufacturing 31T33]</t>
  </si>
  <si>
    <t>Industrial Fuel Use for Energy Purposes before CCS and Methane Capture[LPG propane or butane if,nonroad vehicles 30]</t>
  </si>
  <si>
    <t>Industrial Fuel Use for Energy Purposes before CCS and Methane Capture[LPG propane or butane if,road vehicles 29]</t>
  </si>
  <si>
    <t>Industrial Fuel Use for Energy Purposes before CCS and Methane Capture[LPG propane or butane if,other machinery 28]</t>
  </si>
  <si>
    <t>Industrial Fuel Use for Energy Purposes before CCS and Methane Capture[LPG propane or butane if,appliances and electrical equipment 27]</t>
  </si>
  <si>
    <t>Industrial Fuel Use for Energy Purposes before CCS and Methane Capture[LPG propane or butane if,computers and electronics 26]</t>
  </si>
  <si>
    <t>Industrial Fuel Use for Energy Purposes before CCS and Methane Capture[LPG propane or butane if,metal products except machinery and vehicles 25]</t>
  </si>
  <si>
    <t>Industrial Fuel Use for Energy Purposes before CCS and Methane Capture[LPG propane or butane if,other metals 242]</t>
  </si>
  <si>
    <t>Industrial Fuel Use for Energy Purposes before CCS and Methane Capture[LPG propane or butane if,iron and steel 241]</t>
  </si>
  <si>
    <t>Industrial Fuel Use for Energy Purposes before CCS and Methane Capture[LPG propane or butane if,cement and other nonmetallic minerals 239]</t>
  </si>
  <si>
    <t>Industrial Fuel Use for Energy Purposes before CCS and Methane Capture[LPG propane or butane if,glass and glass products 231]</t>
  </si>
  <si>
    <t>Industrial Fuel Use for Energy Purposes before CCS and Methane Capture[LPG propane or butane if,rubber and plastic products 22]</t>
  </si>
  <si>
    <t>Industrial Fuel Use for Energy Purposes before CCS and Methane Capture[LPG propane or butane if,refined petroleum and coke 19]</t>
  </si>
  <si>
    <t>Industrial Fuel Use for Energy Purposes before CCS and Methane Capture[LPG propane or butane if,pulp paper and printing 17T18]</t>
  </si>
  <si>
    <t>Industrial Fuel Use for Energy Purposes before CCS and Methane Capture[LPG propane or butane if,wood products 16]</t>
  </si>
  <si>
    <t>Industrial Fuel Use for Energy Purposes before CCS and Methane Capture[LPG propane or butane if,textiles apparel and leather 13T15]</t>
  </si>
  <si>
    <t>Industrial Fuel Use for Energy Purposes before CCS and Methane Capture[LPG propane or butane if,food beverage and tobacco 10T12]</t>
  </si>
  <si>
    <t>Industrial Fuel Use for Energy Purposes before CCS and Methane Capture[LPG propane or butane if,other mining and quarrying 07T08]</t>
  </si>
  <si>
    <t>Industrial Fuel Use for Energy Purposes before CCS and Methane Capture[LPG propane or butane if,oil and gas extraction 06]</t>
  </si>
  <si>
    <t>Industrial Fuel Use for Energy Purposes before CCS and Methane Capture[LPG propane or butane if,coal mining 05]</t>
  </si>
  <si>
    <t>Industrial Fuel Use for Energy Purposes before CCS and Methane Capture[heavy or residual fuel oil if,water and waste 36T39]</t>
  </si>
  <si>
    <t>Industrial Fuel Use for Energy Purposes before CCS and Methane Capture[heavy or residual fuel oil if,energy pipelines and gas processing 352T353]</t>
  </si>
  <si>
    <t>Industrial Fuel Use for Energy Purposes before CCS and Methane Capture[heavy or residual fuel oil if,other manufacturing 31T33]</t>
  </si>
  <si>
    <t>Industrial Fuel Use for Energy Purposes before CCS and Methane Capture[heavy or residual fuel oil if,nonroad vehicles 30]</t>
  </si>
  <si>
    <t>Industrial Fuel Use for Energy Purposes before CCS and Methane Capture[heavy or residual fuel oil if,road vehicles 29]</t>
  </si>
  <si>
    <t>Industrial Fuel Use for Energy Purposes before CCS and Methane Capture[heavy or residual fuel oil if,other machinery 28]</t>
  </si>
  <si>
    <t>Industrial Fuel Use for Energy Purposes before CCS and Methane Capture[heavy or residual fuel oil if,appliances and electrical equipment 27]</t>
  </si>
  <si>
    <t>Industrial Fuel Use for Energy Purposes before CCS and Methane Capture[heavy or residual fuel oil if,computers and electronics 26]</t>
  </si>
  <si>
    <t>Industrial Fuel Use for Energy Purposes before CCS and Methane Capture[heavy or residual fuel oil if,metal products except machinery and vehicles 25]</t>
  </si>
  <si>
    <t>Industrial Fuel Use for Energy Purposes before CCS and Methane Capture[heavy or residual fuel oil if,other metals 242]</t>
  </si>
  <si>
    <t>Industrial Fuel Use for Energy Purposes before CCS and Methane Capture[heavy or residual fuel oil if,iron and steel 241]</t>
  </si>
  <si>
    <t>Industrial Fuel Use for Energy Purposes before CCS and Methane Capture[heavy or residual fuel oil if,cement and other nonmetallic minerals 239]</t>
  </si>
  <si>
    <t>Industrial Fuel Use for Energy Purposes before CCS and Methane Capture[heavy or residual fuel oil if,glass and glass products 231]</t>
  </si>
  <si>
    <t>Industrial Fuel Use for Energy Purposes before CCS and Methane Capture[heavy or residual fuel oil if,rubber and plastic products 22]</t>
  </si>
  <si>
    <t>Industrial Fuel Use for Energy Purposes before CCS and Methane Capture[heavy or residual fuel oil if,chemicals 20]</t>
  </si>
  <si>
    <t>Industrial Fuel Use for Energy Purposes before CCS and Methane Capture[heavy or residual fuel oil if,pulp paper and printing 17T18]</t>
  </si>
  <si>
    <t>Industrial Fuel Use for Energy Purposes before CCS and Methane Capture[heavy or residual fuel oil if,wood products 16]</t>
  </si>
  <si>
    <t>Industrial Fuel Use for Energy Purposes before CCS and Methane Capture[heavy or residual fuel oil if,textiles apparel and leather 13T15]</t>
  </si>
  <si>
    <t>Industrial Fuel Use for Energy Purposes before CCS and Methane Capture[heavy or residual fuel oil if,food beverage and tobacco 10T12]</t>
  </si>
  <si>
    <t>Industrial Fuel Use for Energy Purposes before CCS and Methane Capture[heavy or residual fuel oil if,other mining and quarrying 07T08]</t>
  </si>
  <si>
    <t>Industrial Fuel Use for Energy Purposes before CCS and Methane Capture[heavy or residual fuel oil if,oil and gas extraction 06]</t>
  </si>
  <si>
    <t>Industrial Fuel Use for Energy Purposes before CCS and Methane Capture[heavy or residual fuel oil if,coal mining 05]</t>
  </si>
  <si>
    <t>Industrial Fuel Use for Energy Purposes before CCS and Methane Capture[heavy or residual fuel oil if,agriculture and forestry 01T03]</t>
  </si>
  <si>
    <t>Industrial Fuel Use for Energy Purposes before CCS and Methane Capture[crude oil if,construction 41T43]</t>
  </si>
  <si>
    <t>Industrial Fuel Use for Energy Purposes before CCS and Methane Capture[crude oil if,water and waste 36T39]</t>
  </si>
  <si>
    <t>Industrial Fuel Use for Energy Purposes before CCS and Methane Capture[crude oil if,energy pipelines and gas processing 352T353]</t>
  </si>
  <si>
    <t>Industrial Fuel Use for Energy Purposes before CCS and Methane Capture[crude oil if,other manufacturing 31T33]</t>
  </si>
  <si>
    <t>Industrial Fuel Use for Energy Purposes before CCS and Methane Capture[crude oil if,nonroad vehicles 30]</t>
  </si>
  <si>
    <t>Industrial Fuel Use for Energy Purposes before CCS and Methane Capture[crude oil if,road vehicles 29]</t>
  </si>
  <si>
    <t>Industrial Fuel Use for Energy Purposes before CCS and Methane Capture[crude oil if,other machinery 28]</t>
  </si>
  <si>
    <t>Industrial Fuel Use for Energy Purposes before CCS and Methane Capture[crude oil if,appliances and electrical equipment 27]</t>
  </si>
  <si>
    <t>Industrial Fuel Use for Energy Purposes before CCS and Methane Capture[crude oil if,computers and electronics 26]</t>
  </si>
  <si>
    <t>Industrial Fuel Use for Energy Purposes before CCS and Methane Capture[crude oil if,metal products except machinery and vehicles 25]</t>
  </si>
  <si>
    <t>Industrial Fuel Use for Energy Purposes before CCS and Methane Capture[crude oil if,other metals 242]</t>
  </si>
  <si>
    <t>Industrial Fuel Use for Energy Purposes before CCS and Methane Capture[crude oil if,iron and steel 241]</t>
  </si>
  <si>
    <t>Industrial Fuel Use for Energy Purposes before CCS and Methane Capture[crude oil if,cement and other nonmetallic minerals 239]</t>
  </si>
  <si>
    <t>Industrial Fuel Use for Energy Purposes before CCS and Methane Capture[crude oil if,glass and glass products 231]</t>
  </si>
  <si>
    <t>Industrial Fuel Use for Energy Purposes before CCS and Methane Capture[crude oil if,rubber and plastic products 22]</t>
  </si>
  <si>
    <t>Industrial Fuel Use for Energy Purposes before CCS and Methane Capture[crude oil if,chemicals 20]</t>
  </si>
  <si>
    <t>Industrial Fuel Use for Energy Purposes before CCS and Methane Capture[crude oil if,pulp paper and printing 17T18]</t>
  </si>
  <si>
    <t>Industrial Fuel Use for Energy Purposes before CCS and Methane Capture[crude oil if,wood products 16]</t>
  </si>
  <si>
    <t>Industrial Fuel Use for Energy Purposes before CCS and Methane Capture[crude oil if,textiles apparel and leather 13T15]</t>
  </si>
  <si>
    <t>Industrial Fuel Use for Energy Purposes before CCS and Methane Capture[crude oil if,food beverage and tobacco 10T12]</t>
  </si>
  <si>
    <t>Industrial Fuel Use for Energy Purposes before CCS and Methane Capture[crude oil if,other mining and quarrying 07T08]</t>
  </si>
  <si>
    <t>Industrial Fuel Use for Energy Purposes before CCS and Methane Capture[crude oil if,oil and gas extraction 06]</t>
  </si>
  <si>
    <t>Industrial Fuel Use for Energy Purposes before CCS and Methane Capture[crude oil if,coal mining 05]</t>
  </si>
  <si>
    <t>Industrial Fuel Use for Energy Purposes before CCS and Methane Capture[crude oil if,agriculture and forestry 01T03]</t>
  </si>
  <si>
    <t>Industrial Fuel Use for Energy Purposes before CCS and Methane Capture[petroleum diesel if,water and waste 36T39]</t>
  </si>
  <si>
    <t>Industrial Fuel Use for Energy Purposes before CCS and Methane Capture[petroleum diesel if,energy pipelines and gas processing 352T353]</t>
  </si>
  <si>
    <t>Industrial Fuel Use for Energy Purposes before CCS and Methane Capture[petroleum diesel if,other manufacturing 31T33]</t>
  </si>
  <si>
    <t>Industrial Fuel Use for Energy Purposes before CCS and Methane Capture[petroleum diesel if,nonroad vehicles 30]</t>
  </si>
  <si>
    <t>Industrial Fuel Use for Energy Purposes before CCS and Methane Capture[petroleum diesel if,road vehicles 29]</t>
  </si>
  <si>
    <t>Industrial Fuel Use for Energy Purposes before CCS and Methane Capture[petroleum diesel if,appliances and electrical equipment 27]</t>
  </si>
  <si>
    <t>Industrial Fuel Use for Energy Purposes before CCS and Methane Capture[petroleum diesel if,computers and electronics 26]</t>
  </si>
  <si>
    <t>Industrial Fuel Use for Energy Purposes before CCS and Methane Capture[petroleum diesel if,metal products except machinery and vehicles 25]</t>
  </si>
  <si>
    <t>Industrial Fuel Use for Energy Purposes before CCS and Methane Capture[petroleum diesel if,other metals 242]</t>
  </si>
  <si>
    <t>Industrial Fuel Use for Energy Purposes before CCS and Methane Capture[petroleum diesel if,iron and steel 241]</t>
  </si>
  <si>
    <t>Industrial Fuel Use for Energy Purposes before CCS and Methane Capture[petroleum diesel if,glass and glass products 231]</t>
  </si>
  <si>
    <t>Industrial Fuel Use for Energy Purposes before CCS and Methane Capture[petroleum diesel if,rubber and plastic products 22]</t>
  </si>
  <si>
    <t>Industrial Fuel Use for Energy Purposes before CCS and Methane Capture[petroleum diesel if,pulp paper and printing 17T18]</t>
  </si>
  <si>
    <t>Industrial Fuel Use for Energy Purposes before CCS and Methane Capture[petroleum diesel if,wood products 16]</t>
  </si>
  <si>
    <t>Industrial Fuel Use for Energy Purposes before CCS and Methane Capture[petroleum diesel if,textiles apparel and leather 13T15]</t>
  </si>
  <si>
    <t>Industrial Fuel Use for Energy Purposes before CCS and Methane Capture[biomass if,construction 41T43]</t>
  </si>
  <si>
    <t>Industrial Fuel Use for Energy Purposes before CCS and Methane Capture[biomass if,water and waste 36T39]</t>
  </si>
  <si>
    <t>Industrial Fuel Use for Energy Purposes before CCS and Methane Capture[biomass if,energy pipelines and gas processing 352T353]</t>
  </si>
  <si>
    <t>Industrial Fuel Use for Energy Purposes before CCS and Methane Capture[biomass if,nonroad vehicles 30]</t>
  </si>
  <si>
    <t>Industrial Fuel Use for Energy Purposes before CCS and Methane Capture[biomass if,road vehicles 29]</t>
  </si>
  <si>
    <t>Industrial Fuel Use for Energy Purposes before CCS and Methane Capture[biomass if,other machinery 28]</t>
  </si>
  <si>
    <t>Industrial Fuel Use for Energy Purposes before CCS and Methane Capture[biomass if,appliances and electrical equipment 27]</t>
  </si>
  <si>
    <t>Industrial Fuel Use for Energy Purposes before CCS and Methane Capture[biomass if,computers and electronics 26]</t>
  </si>
  <si>
    <t>Industrial Fuel Use for Energy Purposes before CCS and Methane Capture[biomass if,metal products except machinery and vehicles 25]</t>
  </si>
  <si>
    <t>Industrial Fuel Use for Energy Purposes before CCS and Methane Capture[biomass if,iron and steel 241]</t>
  </si>
  <si>
    <t>Industrial Fuel Use for Energy Purposes before CCS and Methane Capture[biomass if,glass and glass products 231]</t>
  </si>
  <si>
    <t>Industrial Fuel Use for Energy Purposes before CCS and Methane Capture[biomass if,rubber and plastic products 22]</t>
  </si>
  <si>
    <t>Industrial Fuel Use for Energy Purposes before CCS and Methane Capture[biomass if,chemicals 20]</t>
  </si>
  <si>
    <t>Industrial Fuel Use for Energy Purposes before CCS and Methane Capture[natural gas if,water and waste 36T39]</t>
  </si>
  <si>
    <t>Industrial Fuel Use for Energy Purposes before CCS and Methane Capture[hard coal if,construction 41T43]</t>
  </si>
  <si>
    <t>Industrial Fuel Use for Energy Purposes before CCS and Methane Capture[hard coal if,water and waste 36T39]</t>
  </si>
  <si>
    <t>Industrial Fuel Use for Energy Purposes before CCS and Methane Capture[hard coal if,energy pipelines and gas processing 352T353]</t>
  </si>
  <si>
    <t>Industrial Fuel Use for Energy Purposes before CCS and Methane Capture[hard coal if,other manufacturing 31T33]</t>
  </si>
  <si>
    <t>Industrial Fuel Use for Energy Purposes before CCS and Methane Capture[hard coal if,nonroad vehicles 30]</t>
  </si>
  <si>
    <t>Industrial Fuel Use for Energy Purposes before CCS and Methane Capture[hard coal if,road vehicles 29]</t>
  </si>
  <si>
    <t>Industrial Fuel Use for Energy Purposes before CCS and Methane Capture[hard coal if,other machinery 28]</t>
  </si>
  <si>
    <t>Industrial Fuel Use for Energy Purposes before CCS and Methane Capture[hard coal if,appliances and electrical equipment 27]</t>
  </si>
  <si>
    <t>Industrial Fuel Use for Energy Purposes before CCS and Methane Capture[hard coal if,computers and electronics 26]</t>
  </si>
  <si>
    <t>Industrial Fuel Use for Energy Purposes before CCS and Methane Capture[hard coal if,metal products except machinery and vehicles 25]</t>
  </si>
  <si>
    <t>Industrial Fuel Use for Energy Purposes before CCS and Methane Capture[hard coal if,other metals 242]</t>
  </si>
  <si>
    <t>Industrial Fuel Use for Energy Purposes before CCS and Methane Capture[hard coal if,glass and glass products 231]</t>
  </si>
  <si>
    <t>Industrial Fuel Use for Energy Purposes before CCS and Methane Capture[hard coal if,rubber and plastic products 22]</t>
  </si>
  <si>
    <t>Industrial Fuel Use for Energy Purposes before CCS and Methane Capture[hard coal if,wood products 16]</t>
  </si>
  <si>
    <t>Industrial Fuel Use for Energy Purposes before CCS and Methane Capture[hard coal if,textiles apparel and leather 13T15]</t>
  </si>
  <si>
    <t>Industrial Fuel Use for Energy Purposes before CCS and Methane Capture[hard coal if,other mining and quarrying 07T08]</t>
  </si>
  <si>
    <t>Industrial Fuel Use for Energy Purposes before CCS and Methane Capture[hard coal if,oil and gas extraction 06]</t>
  </si>
  <si>
    <t>Industrial Fuel Use for Energy Purposes before CCS and Methane Capture[hard coal if,agriculture and forestry 01T03]</t>
  </si>
  <si>
    <t>Industrial Fuel Use for Energy Purposes before CCS and Methane Capture[electricity if,energy pipelines and gas processing 352T353]</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i>
    <t>MWH</t>
  </si>
  <si>
    <t>btu per mwh</t>
  </si>
  <si>
    <t>SEDS (2020)</t>
  </si>
  <si>
    <t>Industrial Process Emissions</t>
  </si>
  <si>
    <t>agriculture and forestry</t>
  </si>
  <si>
    <t>other mining and quarrying</t>
  </si>
  <si>
    <t>food beverage and tobacco</t>
  </si>
  <si>
    <t>textiles apparel and leather</t>
  </si>
  <si>
    <t>pulp paper and printing</t>
  </si>
  <si>
    <t>chemicals</t>
  </si>
  <si>
    <t>other manufacturing</t>
  </si>
  <si>
    <t>energy pipelines and gas processing</t>
  </si>
  <si>
    <t>water and waste</t>
  </si>
  <si>
    <t>construction</t>
  </si>
  <si>
    <t>coal mining</t>
  </si>
  <si>
    <t>oil and gas extraction</t>
  </si>
  <si>
    <t>wood products</t>
  </si>
  <si>
    <t>refined petroleum and coke</t>
  </si>
  <si>
    <t>rubber and plastic products</t>
  </si>
  <si>
    <t>glass and glass products</t>
  </si>
  <si>
    <t>cement and other nonmetallic minerals</t>
  </si>
  <si>
    <t>iron and steel</t>
  </si>
  <si>
    <t>other metals</t>
  </si>
  <si>
    <t>metal products except machinery and vehicles</t>
  </si>
  <si>
    <t>computers and electronics</t>
  </si>
  <si>
    <t>appliances and electrical equipment</t>
  </si>
  <si>
    <t>other machinery</t>
  </si>
  <si>
    <t>road vehicles</t>
  </si>
  <si>
    <t>nonroad vehicles</t>
  </si>
  <si>
    <t>EPA sector</t>
  </si>
  <si>
    <t>EPS sector</t>
  </si>
  <si>
    <t>abandoned oil and gas wells</t>
  </si>
  <si>
    <t>abandoned underground coal mines</t>
  </si>
  <si>
    <t>adipic acid production</t>
  </si>
  <si>
    <t>agricultural soil management</t>
  </si>
  <si>
    <t>aluminum production</t>
  </si>
  <si>
    <t>ammonia production</t>
  </si>
  <si>
    <t>anaerobic digestion at biogas facilities</t>
  </si>
  <si>
    <t>caprolactam, glyoxal, and glyoxylic acid production</t>
  </si>
  <si>
    <t>carbide production and consumption</t>
  </si>
  <si>
    <t>carbon dioxide consumption</t>
  </si>
  <si>
    <t>cement production</t>
  </si>
  <si>
    <t>composting</t>
  </si>
  <si>
    <t>electrical transmission and distribution</t>
  </si>
  <si>
    <t>electronics industry</t>
  </si>
  <si>
    <t>enteric fermentation</t>
  </si>
  <si>
    <t>ferroalloy production</t>
  </si>
  <si>
    <t>field burning of agricultural residues</t>
  </si>
  <si>
    <t>glass production</t>
  </si>
  <si>
    <t>hcfc-22 production</t>
  </si>
  <si>
    <t>incineration of waste</t>
  </si>
  <si>
    <t>iron and steel production &amp; metallurgical coke production</t>
  </si>
  <si>
    <t>landfills</t>
  </si>
  <si>
    <t>lead production</t>
  </si>
  <si>
    <t>lime production</t>
  </si>
  <si>
    <t>liming</t>
  </si>
  <si>
    <t>magnesium production and processing</t>
  </si>
  <si>
    <t>manure management</t>
  </si>
  <si>
    <t>n₂o from product uses</t>
  </si>
  <si>
    <t>natural gas systems</t>
  </si>
  <si>
    <t>nitric acid production</t>
  </si>
  <si>
    <t>other process uses of carbonates</t>
  </si>
  <si>
    <t>petrochemical production</t>
  </si>
  <si>
    <t>petroleum systems</t>
  </si>
  <si>
    <t>phosphoric acid production</t>
  </si>
  <si>
    <t>rice cultivation</t>
  </si>
  <si>
    <t>soda ash production</t>
  </si>
  <si>
    <t>substitution of ozone depleting substances</t>
  </si>
  <si>
    <t>titanium dioxide production</t>
  </si>
  <si>
    <t>urea consumption for non-agricultural purposes</t>
  </si>
  <si>
    <t>urea fertilization</t>
  </si>
  <si>
    <t>wastewater treatment</t>
  </si>
  <si>
    <t>zinc production</t>
  </si>
  <si>
    <t>process sector</t>
  </si>
  <si>
    <t>econ sector</t>
  </si>
  <si>
    <t>Output Electricity Generation Capacity[solar thermal es]</t>
  </si>
  <si>
    <t>Output Electricity Generation Capacity[geothermal es]</t>
  </si>
  <si>
    <t>Output Electricity Generation Capacity[lignite es]</t>
  </si>
  <si>
    <t>Output Electricity Generation Capacity[crude oil es]</t>
  </si>
  <si>
    <t>Output Electricity Generation Capacity[heavy or residual fuel oil es]</t>
  </si>
  <si>
    <t>Output Electricity Generation Capacity[municipal solid waste es]</t>
  </si>
  <si>
    <t>total</t>
  </si>
  <si>
    <t>ISIC 01T03</t>
  </si>
  <si>
    <t>ISIC 05</t>
  </si>
  <si>
    <t>ISIC 06</t>
  </si>
  <si>
    <t>ISIC 07T08</t>
  </si>
  <si>
    <t>ISIC 09</t>
  </si>
  <si>
    <t>ISIC 10T12</t>
  </si>
  <si>
    <t>ISIC 13T15</t>
  </si>
  <si>
    <t>ISIC 16</t>
  </si>
  <si>
    <t>ISIC 17T18</t>
  </si>
  <si>
    <t>ISIC 19</t>
  </si>
  <si>
    <t>ISIC 20</t>
  </si>
  <si>
    <t>ISIC 21</t>
  </si>
  <si>
    <t>ISIC 22</t>
  </si>
  <si>
    <t>ISIC 231</t>
  </si>
  <si>
    <t>ISIC 239</t>
  </si>
  <si>
    <t>ISIC 241</t>
  </si>
  <si>
    <t>ISIC 242</t>
  </si>
  <si>
    <t>ISIC 25</t>
  </si>
  <si>
    <t>ISIC 26</t>
  </si>
  <si>
    <t>ISIC 27</t>
  </si>
  <si>
    <t>ISIC 28</t>
  </si>
  <si>
    <t>ISIC 29</t>
  </si>
  <si>
    <t>ISIC 30</t>
  </si>
  <si>
    <t>ISIC 31T33</t>
  </si>
  <si>
    <t>ISIC 351</t>
  </si>
  <si>
    <t>ISIC 352T353</t>
  </si>
  <si>
    <t>ISIC 36T39</t>
  </si>
  <si>
    <t>ISIC 41T43</t>
  </si>
  <si>
    <t>ISIC 45T47</t>
  </si>
  <si>
    <t>ISIC 49T53</t>
  </si>
  <si>
    <t>ISIC 55T56</t>
  </si>
  <si>
    <t>ISIC 58T60</t>
  </si>
  <si>
    <t>ISIC 61</t>
  </si>
  <si>
    <t>ISIC 62T63</t>
  </si>
  <si>
    <t>ISIC 64T66</t>
  </si>
  <si>
    <t>ISIC 68</t>
  </si>
  <si>
    <t>ISIC 69T82</t>
  </si>
  <si>
    <t>ISIC 84</t>
  </si>
  <si>
    <t>ISIC 85</t>
  </si>
  <si>
    <t>ISIC 86T88</t>
  </si>
  <si>
    <t>ISIC 90T96</t>
  </si>
  <si>
    <t>Compensation By Employee</t>
  </si>
  <si>
    <t>EPS Trends</t>
  </si>
  <si>
    <t>industrial</t>
  </si>
  <si>
    <t>al</t>
  </si>
  <si>
    <t>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0" formatCode="_(* #,##0_);_(* \(#,##0\);_(* &quot;-&quot;??_);_(@_)"/>
  </numFmts>
  <fonts count="3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s>
  <fills count="28">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
      <patternFill patternType="solid">
        <fgColor theme="2" tint="0.79998168889431442"/>
        <bgColor indexed="64"/>
      </patternFill>
    </fill>
    <fill>
      <patternFill patternType="solid">
        <fgColor theme="8" tint="0.79998168889431442"/>
        <bgColor indexed="64"/>
      </patternFill>
    </fill>
    <fill>
      <patternFill patternType="solid">
        <fgColor theme="6" tint="0.39997558519241921"/>
        <bgColor indexed="64"/>
      </patternFill>
    </fill>
  </fills>
  <borders count="10">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55">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0" fontId="17" fillId="0" borderId="4" xfId="4" applyFont="1" applyBorder="1" applyAlignment="1">
      <alignment horizontal="left"/>
    </xf>
    <xf numFmtId="0" fontId="17" fillId="0" borderId="4" xfId="4" applyFont="1" applyBorder="1" applyAlignment="1">
      <alignment horizontal="right"/>
    </xf>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49" fontId="15" fillId="0" borderId="0" xfId="0" applyNumberFormat="1" applyFont="1"/>
    <xf numFmtId="0" fontId="14" fillId="6" borderId="0" xfId="0" applyFont="1" applyFill="1"/>
    <xf numFmtId="3" fontId="15" fillId="0" borderId="0" xfId="0" applyNumberFormat="1" applyFont="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35" fillId="0" borderId="0" xfId="0" applyFont="1"/>
    <xf numFmtId="0" fontId="14" fillId="0" borderId="8" xfId="0" applyFont="1" applyBorder="1"/>
    <xf numFmtId="11" fontId="26" fillId="0" borderId="0" xfId="0" applyNumberFormat="1" applyFont="1"/>
    <xf numFmtId="170" fontId="26" fillId="0" borderId="0" xfId="1" applyNumberFormat="1" applyFont="1" applyBorder="1"/>
    <xf numFmtId="0" fontId="19" fillId="0" borderId="8" xfId="0" applyFont="1" applyBorder="1"/>
    <xf numFmtId="11" fontId="12" fillId="0" borderId="0" xfId="0" applyNumberFormat="1" applyFont="1"/>
    <xf numFmtId="9" fontId="12" fillId="25" borderId="0" xfId="2" applyFont="1" applyFill="1"/>
    <xf numFmtId="0" fontId="13" fillId="26" borderId="0" xfId="0" applyFont="1" applyFill="1"/>
    <xf numFmtId="0" fontId="3" fillId="0" borderId="0" xfId="0" applyFont="1"/>
    <xf numFmtId="169" fontId="12" fillId="0" borderId="0" xfId="1" applyNumberFormat="1" applyFont="1"/>
    <xf numFmtId="169" fontId="0" fillId="0" borderId="0" xfId="1" applyNumberFormat="1" applyFont="1"/>
    <xf numFmtId="170" fontId="0" fillId="0" borderId="0" xfId="1" applyNumberFormat="1" applyFont="1"/>
    <xf numFmtId="0" fontId="3" fillId="0" borderId="8" xfId="0" applyFont="1" applyBorder="1"/>
    <xf numFmtId="11" fontId="27" fillId="0" borderId="0" xfId="1" applyNumberFormat="1" applyFont="1"/>
    <xf numFmtId="9" fontId="3" fillId="0" borderId="0" xfId="2" applyFont="1"/>
    <xf numFmtId="0" fontId="33" fillId="27" borderId="0" xfId="0" applyFont="1" applyFill="1"/>
    <xf numFmtId="0" fontId="3" fillId="27" borderId="8" xfId="0" applyFont="1" applyFill="1" applyBorder="1"/>
    <xf numFmtId="0" fontId="0" fillId="27" borderId="0" xfId="0" applyFill="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10">
    <dxf>
      <font>
        <color rgb="FF9C0006"/>
      </font>
      <fill>
        <patternFill>
          <bgColor rgb="FFFF819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8190"/>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3</c:f>
              <c:strCache>
                <c:ptCount val="1"/>
                <c:pt idx="0">
                  <c:v>EPS</c:v>
                </c:pt>
              </c:strCache>
            </c:strRef>
          </c:tx>
          <c:spPr>
            <a:solidFill>
              <a:schemeClr val="accent5">
                <a:lumMod val="60000"/>
                <a:lumOff val="4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F$4:$F$10</c:f>
              <c:numCache>
                <c:formatCode>General</c:formatCode>
                <c:ptCount val="7"/>
                <c:pt idx="0">
                  <c:v>-27.164000000000001</c:v>
                </c:pt>
                <c:pt idx="1">
                  <c:v>62.304200000000002</c:v>
                </c:pt>
                <c:pt idx="2">
                  <c:v>32.574199999999998</c:v>
                </c:pt>
                <c:pt idx="3">
                  <c:v>31.509599999999999</c:v>
                </c:pt>
                <c:pt idx="4">
                  <c:v>19.6111</c:v>
                </c:pt>
                <c:pt idx="5">
                  <c:v>51.362299999999998</c:v>
                </c:pt>
                <c:pt idx="6">
                  <c:v>170.19739999999999</c:v>
                </c:pt>
              </c:numCache>
            </c:numRef>
          </c:val>
          <c:extLst>
            <c:ext xmlns:c16="http://schemas.microsoft.com/office/drawing/2014/chart" uri="{C3380CC4-5D6E-409C-BE32-E72D297353CC}">
              <c16:uniqueId val="{00000000-8547-40B6-92AF-F7A6DF6EF1B3}"/>
            </c:ext>
          </c:extLst>
        </c:ser>
        <c:ser>
          <c:idx val="1"/>
          <c:order val="1"/>
          <c:tx>
            <c:strRef>
              <c:f>'One State Output'!$G$3</c:f>
              <c:strCache>
                <c:ptCount val="1"/>
                <c:pt idx="0">
                  <c:v>EPA</c:v>
                </c:pt>
              </c:strCache>
            </c:strRef>
          </c:tx>
          <c:spPr>
            <a:solidFill>
              <a:schemeClr val="accent5">
                <a:lumMod val="40000"/>
                <a:lumOff val="6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G$4:$G$10</c:f>
              <c:numCache>
                <c:formatCode>General</c:formatCode>
                <c:ptCount val="7"/>
                <c:pt idx="0">
                  <c:v>-27.1952260072147</c:v>
                </c:pt>
                <c:pt idx="1">
                  <c:v>59.887260433329899</c:v>
                </c:pt>
                <c:pt idx="2">
                  <c:v>23.4255456578585</c:v>
                </c:pt>
                <c:pt idx="3">
                  <c:v>30.411268077381902</c:v>
                </c:pt>
                <c:pt idx="4">
                  <c:v>19.691472466312199</c:v>
                </c:pt>
                <c:pt idx="5">
                  <c:v>53.301903685609936</c:v>
                </c:pt>
                <c:pt idx="6">
                  <c:v>159.52222431327775</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39</c:f>
              <c:strCache>
                <c:ptCount val="1"/>
                <c:pt idx="0">
                  <c:v> Output New Vehicles in Millions[LDVs,freight,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39:$AG$3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DD5-4067-87EC-2751939DDF07}"/>
            </c:ext>
          </c:extLst>
        </c:ser>
        <c:ser>
          <c:idx val="1"/>
          <c:order val="1"/>
          <c:tx>
            <c:strRef>
              <c:f>'Stock Turnover'!$B$40</c:f>
              <c:strCache>
                <c:ptCount val="1"/>
                <c:pt idx="0">
                  <c:v> Output New Vehicles in Millions[LDVs,freight,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0:$AG$4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DD5-4067-87EC-2751939DDF07}"/>
            </c:ext>
          </c:extLst>
        </c:ser>
        <c:ser>
          <c:idx val="2"/>
          <c:order val="2"/>
          <c:tx>
            <c:strRef>
              <c:f>'Stock Turnover'!$B$41</c:f>
              <c:strCache>
                <c:ptCount val="1"/>
                <c:pt idx="0">
                  <c:v> Output New Vehicles in Millions[LDVs,freight,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1:$AG$4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DD5-4067-87EC-2751939DDF07}"/>
            </c:ext>
          </c:extLst>
        </c:ser>
        <c:ser>
          <c:idx val="3"/>
          <c:order val="3"/>
          <c:tx>
            <c:strRef>
              <c:f>'Stock Turnover'!$B$42</c:f>
              <c:strCache>
                <c:ptCount val="1"/>
                <c:pt idx="0">
                  <c:v> Output New Vehicles in Millions[LDVs,freight,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2:$AG$4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DD5-4067-87EC-2751939DDF07}"/>
            </c:ext>
          </c:extLst>
        </c:ser>
        <c:ser>
          <c:idx val="4"/>
          <c:order val="4"/>
          <c:tx>
            <c:strRef>
              <c:f>'Stock Turnover'!$B$43</c:f>
              <c:strCache>
                <c:ptCount val="1"/>
                <c:pt idx="0">
                  <c:v> Output New Vehicles in Millions[LDVs,freight,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3:$AG$4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DD5-4067-87EC-2751939DDF07}"/>
            </c:ext>
          </c:extLst>
        </c:ser>
        <c:ser>
          <c:idx val="5"/>
          <c:order val="5"/>
          <c:tx>
            <c:strRef>
              <c:f>'Stock Turnover'!$B$44</c:f>
              <c:strCache>
                <c:ptCount val="1"/>
                <c:pt idx="0">
                  <c:v> Output New Vehicles in Millions[LDVs,freight,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4:$AG$4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D5-4067-87EC-2751939DDF07}"/>
            </c:ext>
          </c:extLst>
        </c:ser>
        <c:ser>
          <c:idx val="6"/>
          <c:order val="6"/>
          <c:tx>
            <c:strRef>
              <c:f>'Stock Turnover'!$B$45</c:f>
              <c:strCache>
                <c:ptCount val="1"/>
                <c:pt idx="0">
                  <c:v> Output New Vehicles in Millions[LDVs,freight,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5:$AG$4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DD5-4067-87EC-2751939DDF07}"/>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19CD-4101-ACF3-20DF37F2E89B}"/>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19CD-4101-ACF3-20DF37F2E89B}"/>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19CD-4101-ACF3-20DF37F2E89B}"/>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19CD-4101-ACF3-20DF37F2E89B}"/>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19CD-4101-ACF3-20DF37F2E89B}"/>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19CD-4101-ACF3-20DF37F2E89B}"/>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19CD-4101-ACF3-20DF37F2E89B}"/>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E00E-4CB9-B9EC-CE9606D283BF}"/>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E00E-4CB9-B9EC-CE9606D283BF}"/>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00E-4CB9-B9EC-CE9606D283BF}"/>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E00E-4CB9-B9EC-CE9606D283BF}"/>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E00E-4CB9-B9EC-CE9606D283BF}"/>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00E-4CB9-B9EC-CE9606D283BF}"/>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E00E-4CB9-B9EC-CE9606D283BF}"/>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40</c:f>
              <c:strCache>
                <c:ptCount val="1"/>
                <c:pt idx="0">
                  <c:v> Output New Vehicles in Millions[aircraft,passenger,diesel vehicle] </c:v>
                </c:pt>
              </c:strCache>
            </c:strRef>
          </c:tx>
          <c:spPr>
            <a:solidFill>
              <a:schemeClr val="accent6"/>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0:$AG$14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E7F-4042-989A-D5F25BCACFF1}"/>
            </c:ext>
          </c:extLst>
        </c:ser>
        <c:ser>
          <c:idx val="1"/>
          <c:order val="1"/>
          <c:tx>
            <c:strRef>
              <c:f>'Stock Turnover'!$B$141</c:f>
              <c:strCache>
                <c:ptCount val="1"/>
                <c:pt idx="0">
                  <c:v> Output New Vehicles in Millions[aircraft,freight,diesel vehicle] </c:v>
                </c:pt>
              </c:strCache>
            </c:strRef>
          </c:tx>
          <c:spPr>
            <a:solidFill>
              <a:schemeClr val="accent6">
                <a:lumMod val="50000"/>
              </a:schemeClr>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1:$AG$14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E7F-4042-989A-D5F25BCACFF1}"/>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61</c:f>
              <c:strCache>
                <c:ptCount val="1"/>
                <c:pt idx="0">
                  <c:v> Output New Vehicles in Millions[rail,passenger,battery electric vehicle] </c:v>
                </c:pt>
              </c:strCache>
            </c:strRef>
          </c:tx>
          <c:spPr>
            <a:solidFill>
              <a:schemeClr val="accent3"/>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1:$AG$16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8BAB-4A34-9DB7-1E400365BD86}"/>
            </c:ext>
          </c:extLst>
        </c:ser>
        <c:ser>
          <c:idx val="1"/>
          <c:order val="1"/>
          <c:tx>
            <c:strRef>
              <c:f>'Stock Turnover'!$B$162</c:f>
              <c:strCache>
                <c:ptCount val="1"/>
                <c:pt idx="0">
                  <c:v> Output New Vehicles in Millions[rail,freight,diesel vehicle] </c:v>
                </c:pt>
              </c:strCache>
            </c:strRef>
          </c:tx>
          <c:spPr>
            <a:solidFill>
              <a:schemeClr val="accent3">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2:$AG$16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8BAB-4A34-9DB7-1E400365BD86}"/>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80</c:f>
              <c:strCache>
                <c:ptCount val="1"/>
                <c:pt idx="0">
                  <c:v> Output New Vehicles in Millions[ships,passenger,diesel vehicle] </c:v>
                </c:pt>
              </c:strCache>
            </c:strRef>
          </c:tx>
          <c:spPr>
            <a:solidFill>
              <a:schemeClr val="accent4">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0:$AG$18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73F3-4258-992A-BC53AECA4BB8}"/>
            </c:ext>
          </c:extLst>
        </c:ser>
        <c:ser>
          <c:idx val="1"/>
          <c:order val="1"/>
          <c:tx>
            <c:strRef>
              <c:f>'Stock Turnover'!$B$181</c:f>
              <c:strCache>
                <c:ptCount val="1"/>
                <c:pt idx="0">
                  <c:v> Output New Vehicles in Millions[ships,freight,diesel vehicle] </c:v>
                </c:pt>
              </c:strCache>
            </c:strRef>
          </c:tx>
          <c:spPr>
            <a:solidFill>
              <a:schemeClr val="accent2"/>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1:$AG$18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3F3-4258-992A-BC53AECA4BB8}"/>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Motorbik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202</c:f>
              <c:strCache>
                <c:ptCount val="1"/>
                <c:pt idx="0">
                  <c:v> Output New Vehicles in Millions[motorbikes,passenger,battery electric vehicle] </c:v>
                </c:pt>
              </c:strCache>
            </c:strRef>
          </c:tx>
          <c:spPr>
            <a:solidFill>
              <a:schemeClr val="bg2"/>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2:$AG$20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A083-4AFB-A683-1F664FFA1C04}"/>
            </c:ext>
          </c:extLst>
        </c:ser>
        <c:ser>
          <c:idx val="1"/>
          <c:order val="1"/>
          <c:tx>
            <c:strRef>
              <c:f>'Stock Turnover'!$B$203</c:f>
              <c:strCache>
                <c:ptCount val="1"/>
                <c:pt idx="0">
                  <c:v> Output New Vehicles in Millions[motorbikes,passenger,gasoline vehicle] </c:v>
                </c:pt>
              </c:strCache>
            </c:strRef>
          </c:tx>
          <c:spPr>
            <a:solidFill>
              <a:schemeClr val="bg2">
                <a:lumMod val="75000"/>
              </a:schemeClr>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3:$AG$20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083-4AFB-A683-1F664FFA1C04}"/>
            </c:ext>
          </c:extLst>
        </c:ser>
        <c:dLbls>
          <c:showLegendKey val="0"/>
          <c:showVal val="0"/>
          <c:showCatName val="0"/>
          <c:showSerName val="0"/>
          <c:showPercent val="0"/>
          <c:showBubbleSize val="0"/>
        </c:dLbls>
        <c:axId val="911074880"/>
        <c:axId val="911071552"/>
      </c:areaChart>
      <c:catAx>
        <c:axId val="911074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1552"/>
        <c:crosses val="autoZero"/>
        <c:auto val="1"/>
        <c:lblAlgn val="ctr"/>
        <c:lblOffset val="100"/>
        <c:noMultiLvlLbl val="0"/>
      </c:catAx>
      <c:valAx>
        <c:axId val="9110715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48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conomic!$C$47</c:f>
              <c:strCache>
                <c:ptCount val="1"/>
                <c:pt idx="0">
                  <c:v>Compensation By Employee</c:v>
                </c:pt>
              </c:strCache>
            </c:strRef>
          </c:tx>
          <c:spPr>
            <a:solidFill>
              <a:schemeClr val="accent6">
                <a:lumMod val="60000"/>
                <a:lumOff val="40000"/>
              </a:schemeClr>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conomic!$B$48:$B$88</c:f>
              <c:strCache>
                <c:ptCount val="41"/>
                <c:pt idx="0">
                  <c:v>ISIC 01T03</c:v>
                </c:pt>
                <c:pt idx="1">
                  <c:v>ISIC 05</c:v>
                </c:pt>
                <c:pt idx="2">
                  <c:v>ISIC 06</c:v>
                </c:pt>
                <c:pt idx="3">
                  <c:v>ISIC 07T08</c:v>
                </c:pt>
                <c:pt idx="4">
                  <c:v>ISIC 09</c:v>
                </c:pt>
                <c:pt idx="5">
                  <c:v>ISIC 10T12</c:v>
                </c:pt>
                <c:pt idx="6">
                  <c:v>ISIC 13T15</c:v>
                </c:pt>
                <c:pt idx="7">
                  <c:v>ISIC 16</c:v>
                </c:pt>
                <c:pt idx="8">
                  <c:v>ISIC 17T18</c:v>
                </c:pt>
                <c:pt idx="9">
                  <c:v>ISIC 19</c:v>
                </c:pt>
                <c:pt idx="10">
                  <c:v>ISIC 20</c:v>
                </c:pt>
                <c:pt idx="11">
                  <c:v>ISIC 21</c:v>
                </c:pt>
                <c:pt idx="12">
                  <c:v>ISIC 22</c:v>
                </c:pt>
                <c:pt idx="13">
                  <c:v>ISIC 231</c:v>
                </c:pt>
                <c:pt idx="14">
                  <c:v>ISIC 239</c:v>
                </c:pt>
                <c:pt idx="15">
                  <c:v>ISIC 241</c:v>
                </c:pt>
                <c:pt idx="16">
                  <c:v>ISIC 242</c:v>
                </c:pt>
                <c:pt idx="17">
                  <c:v>ISIC 25</c:v>
                </c:pt>
                <c:pt idx="18">
                  <c:v>ISIC 26</c:v>
                </c:pt>
                <c:pt idx="19">
                  <c:v>ISIC 27</c:v>
                </c:pt>
                <c:pt idx="20">
                  <c:v>ISIC 28</c:v>
                </c:pt>
                <c:pt idx="21">
                  <c:v>ISIC 29</c:v>
                </c:pt>
                <c:pt idx="22">
                  <c:v>ISIC 30</c:v>
                </c:pt>
                <c:pt idx="23">
                  <c:v>ISIC 31T33</c:v>
                </c:pt>
                <c:pt idx="24">
                  <c:v>ISIC 351</c:v>
                </c:pt>
                <c:pt idx="25">
                  <c:v>ISIC 352T353</c:v>
                </c:pt>
                <c:pt idx="26">
                  <c:v>ISIC 36T39</c:v>
                </c:pt>
                <c:pt idx="27">
                  <c:v>ISIC 41T43</c:v>
                </c:pt>
                <c:pt idx="28">
                  <c:v>ISIC 45T47</c:v>
                </c:pt>
                <c:pt idx="29">
                  <c:v>ISIC 49T53</c:v>
                </c:pt>
                <c:pt idx="30">
                  <c:v>ISIC 55T56</c:v>
                </c:pt>
                <c:pt idx="31">
                  <c:v>ISIC 58T60</c:v>
                </c:pt>
                <c:pt idx="32">
                  <c:v>ISIC 61</c:v>
                </c:pt>
                <c:pt idx="33">
                  <c:v>ISIC 62T63</c:v>
                </c:pt>
                <c:pt idx="34">
                  <c:v>ISIC 64T66</c:v>
                </c:pt>
                <c:pt idx="35">
                  <c:v>ISIC 68</c:v>
                </c:pt>
                <c:pt idx="36">
                  <c:v>ISIC 69T82</c:v>
                </c:pt>
                <c:pt idx="37">
                  <c:v>ISIC 84</c:v>
                </c:pt>
                <c:pt idx="38">
                  <c:v>ISIC 85</c:v>
                </c:pt>
                <c:pt idx="39">
                  <c:v>ISIC 86T88</c:v>
                </c:pt>
                <c:pt idx="40">
                  <c:v>ISIC 90T96</c:v>
                </c:pt>
              </c:strCache>
            </c:strRef>
          </c:cat>
          <c:val>
            <c:numRef>
              <c:f>Economic!$C$48:$C$88</c:f>
              <c:numCache>
                <c:formatCode>_(* #,##0_);_(* \(#,##0\);_(* "-"??_);_(@_)</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extLst>
            <c:ext xmlns:c16="http://schemas.microsoft.com/office/drawing/2014/chart" uri="{C3380CC4-5D6E-409C-BE32-E72D297353CC}">
              <c16:uniqueId val="{00000000-BCAB-4FF3-BDFF-7704A2FA40E4}"/>
            </c:ext>
          </c:extLst>
        </c:ser>
        <c:dLbls>
          <c:dLblPos val="outEnd"/>
          <c:showLegendKey val="0"/>
          <c:showVal val="1"/>
          <c:showCatName val="0"/>
          <c:showSerName val="0"/>
          <c:showPercent val="0"/>
          <c:showBubbleSize val="0"/>
        </c:dLbls>
        <c:gapWidth val="219"/>
        <c:overlap val="-27"/>
        <c:axId val="8479087"/>
        <c:axId val="8479503"/>
      </c:barChart>
      <c:catAx>
        <c:axId val="847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503"/>
        <c:crosses val="autoZero"/>
        <c:auto val="1"/>
        <c:lblAlgn val="ctr"/>
        <c:lblOffset val="100"/>
        <c:noMultiLvlLbl val="0"/>
      </c:catAx>
      <c:valAx>
        <c:axId val="8479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08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0.52839999999999998</c:v>
                </c:pt>
                <c:pt idx="1">
                  <c:v>0.52</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22.47925</c:v>
                </c:pt>
                <c:pt idx="1">
                  <c:v>22.490800000000004</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4.3364700000000003</c:v>
                </c:pt>
                <c:pt idx="1">
                  <c:v>4.2393000000000001</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4.5435999999999996</c:v>
                </c:pt>
                <c:pt idx="1">
                  <c:v>4.5431999999999997</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2.1945999999999999</c:v>
                </c:pt>
                <c:pt idx="1">
                  <c:v>1.98</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1.0902000000000001</c:v>
                </c:pt>
                <c:pt idx="1">
                  <c:v>0.65739999999999998</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0.18429999999999999</c:v>
                </c:pt>
                <c:pt idx="1">
                  <c:v>0.36910000000000004</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2.4142000000000001</c:v>
                </c:pt>
                <c:pt idx="1">
                  <c:v>3.2244999999999999</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E$39</c:f>
              <c:strCache>
                <c:ptCount val="1"/>
                <c:pt idx="0">
                  <c:v>COAL</c:v>
                </c:pt>
              </c:strCache>
            </c:strRef>
          </c:tx>
          <c:spPr>
            <a:solidFill>
              <a:schemeClr val="accent3"/>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39:$G$39</c:f>
              <c:numCache>
                <c:formatCode>_(* #,##0.00_);_(* \(#,##0.00\);_(* "-"??_);_(@_)</c:formatCode>
                <c:ptCount val="2"/>
                <c:pt idx="0">
                  <c:v>2.7077900000000001</c:v>
                </c:pt>
                <c:pt idx="1">
                  <c:v>0.14369199999999999</c:v>
                </c:pt>
              </c:numCache>
            </c:numRef>
          </c:val>
          <c:extLst>
            <c:ext xmlns:c16="http://schemas.microsoft.com/office/drawing/2014/chart" uri="{C3380CC4-5D6E-409C-BE32-E72D297353CC}">
              <c16:uniqueId val="{00000000-FF7F-405F-AEA1-14584785CB60}"/>
            </c:ext>
          </c:extLst>
        </c:ser>
        <c:ser>
          <c:idx val="1"/>
          <c:order val="1"/>
          <c:tx>
            <c:strRef>
              <c:f>Electricity_Generation!$E$40</c:f>
              <c:strCache>
                <c:ptCount val="1"/>
                <c:pt idx="0">
                  <c:v>NATURAL GAS</c:v>
                </c:pt>
              </c:strCache>
            </c:strRef>
          </c:tx>
          <c:spPr>
            <a:solidFill>
              <a:srgbClr val="C00000"/>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0:$G$40</c:f>
              <c:numCache>
                <c:formatCode>_(* #,##0.00_);_(* \(#,##0.00\);_(* "-"??_);_(@_)</c:formatCode>
                <c:ptCount val="2"/>
                <c:pt idx="0">
                  <c:v>43.820799999999998</c:v>
                </c:pt>
                <c:pt idx="1">
                  <c:v>51.588616999999999</c:v>
                </c:pt>
              </c:numCache>
            </c:numRef>
          </c:val>
          <c:extLst>
            <c:ext xmlns:c16="http://schemas.microsoft.com/office/drawing/2014/chart" uri="{C3380CC4-5D6E-409C-BE32-E72D297353CC}">
              <c16:uniqueId val="{00000001-FF7F-405F-AEA1-14584785CB60}"/>
            </c:ext>
          </c:extLst>
        </c:ser>
        <c:ser>
          <c:idx val="2"/>
          <c:order val="2"/>
          <c:tx>
            <c:strRef>
              <c:f>Electricity_Generation!$E$41</c:f>
              <c:strCache>
                <c:ptCount val="1"/>
                <c:pt idx="0">
                  <c:v>NUCLEAR</c:v>
                </c:pt>
              </c:strCache>
            </c:strRef>
          </c:tx>
          <c:spPr>
            <a:solidFill>
              <a:srgbClr val="00FFC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1:$G$41</c:f>
              <c:numCache>
                <c:formatCode>_(* #,##0.00_);_(* \(#,##0.00\);_(* "-"??_);_(@_)</c:formatCode>
                <c:ptCount val="2"/>
                <c:pt idx="0">
                  <c:v>37.987499999999997</c:v>
                </c:pt>
                <c:pt idx="1">
                  <c:v>38.430076</c:v>
                </c:pt>
              </c:numCache>
            </c:numRef>
          </c:val>
          <c:extLst>
            <c:ext xmlns:c16="http://schemas.microsoft.com/office/drawing/2014/chart" uri="{C3380CC4-5D6E-409C-BE32-E72D297353CC}">
              <c16:uniqueId val="{00000002-FF7F-405F-AEA1-14584785CB60}"/>
            </c:ext>
          </c:extLst>
        </c:ser>
        <c:ser>
          <c:idx val="3"/>
          <c:order val="3"/>
          <c:tx>
            <c:strRef>
              <c:f>Electricity_Generation!$E$42</c:f>
              <c:strCache>
                <c:ptCount val="1"/>
                <c:pt idx="0">
                  <c:v>HYDRO</c:v>
                </c:pt>
              </c:strCache>
            </c:strRef>
          </c:tx>
          <c:spPr>
            <a:solidFill>
              <a:srgbClr val="002D5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2:$G$42</c:f>
              <c:numCache>
                <c:formatCode>_(* #,##0.00_);_(* \(#,##0.00\);_(* "-"??_);_(@_)</c:formatCode>
                <c:ptCount val="2"/>
                <c:pt idx="0">
                  <c:v>30.052099999999999</c:v>
                </c:pt>
                <c:pt idx="1">
                  <c:v>29.487266000000002</c:v>
                </c:pt>
              </c:numCache>
            </c:numRef>
          </c:val>
          <c:extLst>
            <c:ext xmlns:c16="http://schemas.microsoft.com/office/drawing/2014/chart" uri="{C3380CC4-5D6E-409C-BE32-E72D297353CC}">
              <c16:uniqueId val="{00000003-FF7F-405F-AEA1-14584785CB60}"/>
            </c:ext>
          </c:extLst>
        </c:ser>
        <c:ser>
          <c:idx val="4"/>
          <c:order val="4"/>
          <c:tx>
            <c:strRef>
              <c:f>Electricity_Generation!$E$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3:$G$43</c:f>
              <c:numCache>
                <c:formatCode>_(* #,##0.00_);_(* \(#,##0.00\);_(* "-"??_);_(@_)</c:formatCode>
                <c:ptCount val="2"/>
                <c:pt idx="0">
                  <c:v>5.1510300000000004</c:v>
                </c:pt>
                <c:pt idx="1">
                  <c:v>4.5163609999999998</c:v>
                </c:pt>
              </c:numCache>
            </c:numRef>
          </c:val>
          <c:extLst>
            <c:ext xmlns:c16="http://schemas.microsoft.com/office/drawing/2014/chart" uri="{C3380CC4-5D6E-409C-BE32-E72D297353CC}">
              <c16:uniqueId val="{00000004-FF7F-405F-AEA1-14584785CB60}"/>
            </c:ext>
          </c:extLst>
        </c:ser>
        <c:ser>
          <c:idx val="5"/>
          <c:order val="5"/>
          <c:tx>
            <c:strRef>
              <c:f>Electricity_Generation!$E$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4:$G$44</c:f>
              <c:numCache>
                <c:formatCode>_(* #,##0.00_);_(* \(#,##0.00\);_(* "-"??_);_(@_)</c:formatCode>
                <c:ptCount val="2"/>
                <c:pt idx="0">
                  <c:v>1.7560899999999999</c:v>
                </c:pt>
                <c:pt idx="1">
                  <c:v>0.82199199999999994</c:v>
                </c:pt>
              </c:numCache>
            </c:numRef>
          </c:val>
          <c:extLst>
            <c:ext xmlns:c16="http://schemas.microsoft.com/office/drawing/2014/chart" uri="{C3380CC4-5D6E-409C-BE32-E72D297353CC}">
              <c16:uniqueId val="{00000005-FF7F-405F-AEA1-14584785CB60}"/>
            </c:ext>
          </c:extLst>
        </c:ser>
        <c:ser>
          <c:idx val="6"/>
          <c:order val="6"/>
          <c:tx>
            <c:strRef>
              <c:f>Electricity_Generation!$E$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5:$G$45</c:f>
              <c:numCache>
                <c:formatCode>_(* #,##0.00_);_(* \(#,##0.00\);_(* "-"??_);_(@_)</c:formatCode>
                <c:ptCount val="2"/>
                <c:pt idx="0">
                  <c:v>1.45302</c:v>
                </c:pt>
                <c:pt idx="1">
                  <c:v>1.606174</c:v>
                </c:pt>
              </c:numCache>
            </c:numRef>
          </c:val>
          <c:extLst>
            <c:ext xmlns:c16="http://schemas.microsoft.com/office/drawing/2014/chart" uri="{C3380CC4-5D6E-409C-BE32-E72D297353CC}">
              <c16:uniqueId val="{00000006-FF7F-405F-AEA1-14584785CB60}"/>
            </c:ext>
          </c:extLst>
        </c:ser>
        <c:ser>
          <c:idx val="7"/>
          <c:order val="7"/>
          <c:tx>
            <c:strRef>
              <c:f>Electricity_Generation!$E$46</c:f>
              <c:strCache>
                <c:ptCount val="1"/>
                <c:pt idx="0">
                  <c:v>PETROLEUM</c:v>
                </c:pt>
              </c:strCache>
            </c:strRef>
          </c:tx>
          <c:spPr>
            <a:solidFill>
              <a:srgbClr val="E7722A"/>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6:$G$46</c:f>
              <c:numCache>
                <c:formatCode>_(* #,##0.00_);_(* \(#,##0.00\);_(* "-"??_);_(@_)</c:formatCode>
                <c:ptCount val="2"/>
                <c:pt idx="0">
                  <c:v>0.16189899999999999</c:v>
                </c:pt>
                <c:pt idx="1">
                  <c:v>0.32600600000000002</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25</c:f>
              <c:strCache>
                <c:ptCount val="1"/>
                <c:pt idx="0">
                  <c:v>COAL</c:v>
                </c:pt>
              </c:strCache>
            </c:strRef>
          </c:tx>
          <c:spPr>
            <a:solidFill>
              <a:schemeClr val="accent3"/>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5:$G$25</c:f>
              <c:numCache>
                <c:formatCode>_(* #,##0.00_);_(* \(#,##0.00\);_(* "-"??_);_(@_)</c:formatCode>
                <c:ptCount val="2"/>
                <c:pt idx="0" formatCode="General">
                  <c:v>0.52839999999999998</c:v>
                </c:pt>
                <c:pt idx="1">
                  <c:v>0.52</c:v>
                </c:pt>
              </c:numCache>
            </c:numRef>
          </c:val>
          <c:extLst>
            <c:ext xmlns:c16="http://schemas.microsoft.com/office/drawing/2014/chart" uri="{C3380CC4-5D6E-409C-BE32-E72D297353CC}">
              <c16:uniqueId val="{00000000-35A5-4D53-9F35-1CCFBC52CA0D}"/>
            </c:ext>
          </c:extLst>
        </c:ser>
        <c:ser>
          <c:idx val="1"/>
          <c:order val="1"/>
          <c:tx>
            <c:strRef>
              <c:f>'One State Output'!$E$26</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6:$G$26</c:f>
              <c:numCache>
                <c:formatCode>_(* #,##0.00_);_(* \(#,##0.00\);_(* "-"??_);_(@_)</c:formatCode>
                <c:ptCount val="2"/>
                <c:pt idx="0" formatCode="General">
                  <c:v>22.47925</c:v>
                </c:pt>
                <c:pt idx="1">
                  <c:v>22.490800000000004</c:v>
                </c:pt>
              </c:numCache>
            </c:numRef>
          </c:val>
          <c:extLst>
            <c:ext xmlns:c16="http://schemas.microsoft.com/office/drawing/2014/chart" uri="{C3380CC4-5D6E-409C-BE32-E72D297353CC}">
              <c16:uniqueId val="{00000001-35A5-4D53-9F35-1CCFBC52CA0D}"/>
            </c:ext>
          </c:extLst>
        </c:ser>
        <c:ser>
          <c:idx val="2"/>
          <c:order val="2"/>
          <c:tx>
            <c:strRef>
              <c:f>'One State Output'!$E$27</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7:$G$27</c:f>
              <c:numCache>
                <c:formatCode>_(* #,##0.00_);_(* \(#,##0.00\);_(* "-"??_);_(@_)</c:formatCode>
                <c:ptCount val="2"/>
                <c:pt idx="0" formatCode="General">
                  <c:v>4.3364700000000003</c:v>
                </c:pt>
                <c:pt idx="1">
                  <c:v>4.2393000000000001</c:v>
                </c:pt>
              </c:numCache>
            </c:numRef>
          </c:val>
          <c:extLst>
            <c:ext xmlns:c16="http://schemas.microsoft.com/office/drawing/2014/chart" uri="{C3380CC4-5D6E-409C-BE32-E72D297353CC}">
              <c16:uniqueId val="{00000012-0131-4524-A296-FA7305B9C4B2}"/>
            </c:ext>
          </c:extLst>
        </c:ser>
        <c:ser>
          <c:idx val="3"/>
          <c:order val="3"/>
          <c:tx>
            <c:strRef>
              <c:f>'One State Output'!$E$28</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8:$G$28</c:f>
              <c:numCache>
                <c:formatCode>_(* #,##0.00_);_(* \(#,##0.00\);_(* "-"??_);_(@_)</c:formatCode>
                <c:ptCount val="2"/>
                <c:pt idx="0" formatCode="General">
                  <c:v>4.5435999999999996</c:v>
                </c:pt>
                <c:pt idx="1">
                  <c:v>4.5431999999999997</c:v>
                </c:pt>
              </c:numCache>
            </c:numRef>
          </c:val>
          <c:extLst>
            <c:ext xmlns:c16="http://schemas.microsoft.com/office/drawing/2014/chart" uri="{C3380CC4-5D6E-409C-BE32-E72D297353CC}">
              <c16:uniqueId val="{00000013-0131-4524-A296-FA7305B9C4B2}"/>
            </c:ext>
          </c:extLst>
        </c:ser>
        <c:ser>
          <c:idx val="4"/>
          <c:order val="4"/>
          <c:tx>
            <c:strRef>
              <c:f>'One State Output'!$E$29</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9:$G$29</c:f>
              <c:numCache>
                <c:formatCode>_(* #,##0.00_);_(* \(#,##0.00\);_(* "-"??_);_(@_)</c:formatCode>
                <c:ptCount val="2"/>
                <c:pt idx="0" formatCode="General">
                  <c:v>2.1945999999999999</c:v>
                </c:pt>
                <c:pt idx="1">
                  <c:v>1.98</c:v>
                </c:pt>
              </c:numCache>
            </c:numRef>
          </c:val>
          <c:extLst>
            <c:ext xmlns:c16="http://schemas.microsoft.com/office/drawing/2014/chart" uri="{C3380CC4-5D6E-409C-BE32-E72D297353CC}">
              <c16:uniqueId val="{00000014-0131-4524-A296-FA7305B9C4B2}"/>
            </c:ext>
          </c:extLst>
        </c:ser>
        <c:ser>
          <c:idx val="5"/>
          <c:order val="5"/>
          <c:tx>
            <c:strRef>
              <c:f>'One State Output'!$E$30</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0:$G$30</c:f>
              <c:numCache>
                <c:formatCode>_(* #,##0.00_);_(* \(#,##0.00\);_(* "-"??_);_(@_)</c:formatCode>
                <c:ptCount val="2"/>
                <c:pt idx="0" formatCode="General">
                  <c:v>1.0902000000000001</c:v>
                </c:pt>
                <c:pt idx="1">
                  <c:v>0.65739999999999998</c:v>
                </c:pt>
              </c:numCache>
            </c:numRef>
          </c:val>
          <c:extLst>
            <c:ext xmlns:c16="http://schemas.microsoft.com/office/drawing/2014/chart" uri="{C3380CC4-5D6E-409C-BE32-E72D297353CC}">
              <c16:uniqueId val="{00000015-0131-4524-A296-FA7305B9C4B2}"/>
            </c:ext>
          </c:extLst>
        </c:ser>
        <c:ser>
          <c:idx val="6"/>
          <c:order val="6"/>
          <c:tx>
            <c:strRef>
              <c:f>'One State Output'!$E$31</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1:$G$31</c:f>
              <c:numCache>
                <c:formatCode>_(* #,##0.00_);_(* \(#,##0.00\);_(* "-"??_);_(@_)</c:formatCode>
                <c:ptCount val="2"/>
                <c:pt idx="0" formatCode="General">
                  <c:v>0.18429999999999999</c:v>
                </c:pt>
                <c:pt idx="1">
                  <c:v>0.36910000000000004</c:v>
                </c:pt>
              </c:numCache>
            </c:numRef>
          </c:val>
          <c:extLst>
            <c:ext xmlns:c16="http://schemas.microsoft.com/office/drawing/2014/chart" uri="{C3380CC4-5D6E-409C-BE32-E72D297353CC}">
              <c16:uniqueId val="{00000016-0131-4524-A296-FA7305B9C4B2}"/>
            </c:ext>
          </c:extLst>
        </c:ser>
        <c:ser>
          <c:idx val="7"/>
          <c:order val="7"/>
          <c:tx>
            <c:strRef>
              <c:f>'One State Output'!$E$32</c:f>
              <c:strCache>
                <c:ptCount val="1"/>
                <c:pt idx="0">
                  <c:v>PETROLEUM</c:v>
                </c:pt>
              </c:strCache>
            </c:strRef>
          </c:tx>
          <c:spPr>
            <a:solidFill>
              <a:schemeClr val="accent2">
                <a:lumMod val="60000"/>
              </a:schemeClr>
            </a:solidFill>
            <a:ln>
              <a:noFill/>
            </a:ln>
            <a:effectLst/>
          </c:spPr>
          <c:invertIfNegative val="0"/>
          <c:cat>
            <c:strRef>
              <c:f>'One State Output'!$F$24:$G$24</c:f>
              <c:strCache>
                <c:ptCount val="2"/>
                <c:pt idx="0">
                  <c:v>EPS</c:v>
                </c:pt>
                <c:pt idx="1">
                  <c:v>EIA</c:v>
                </c:pt>
              </c:strCache>
            </c:strRef>
          </c:cat>
          <c:val>
            <c:numRef>
              <c:f>'One State Output'!$F$32:$G$32</c:f>
              <c:numCache>
                <c:formatCode>_(* #,##0.00_);_(* \(#,##0.00\);_(* "-"??_);_(@_)</c:formatCode>
                <c:ptCount val="2"/>
                <c:pt idx="0" formatCode="General">
                  <c:v>2.4142000000000001</c:v>
                </c:pt>
                <c:pt idx="1">
                  <c:v>3.2244999999999999</c:v>
                </c:pt>
              </c:numCache>
            </c:numRef>
          </c:val>
          <c:extLst>
            <c:ext xmlns:c16="http://schemas.microsoft.com/office/drawing/2014/chart" uri="{C3380CC4-5D6E-409C-BE32-E72D297353CC}">
              <c16:uniqueId val="{00000017-0131-4524-A296-FA7305B9C4B2}"/>
            </c:ext>
          </c:extLst>
        </c:ser>
        <c:ser>
          <c:idx val="8"/>
          <c:order val="8"/>
          <c:tx>
            <c:strRef>
              <c:f>'One State Output'!$E$33</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3:$G$33</c:f>
              <c:numCache>
                <c:formatCode>_(* #,##0.00_);_(* \(#,##0.00\);_(* "-"??_);_(@_)</c:formatCode>
                <c:ptCount val="2"/>
                <c:pt idx="0">
                  <c:v>0</c:v>
                </c:pt>
                <c:pt idx="1">
                  <c:v>0</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lectricity_Generation!$E$70</c:f>
              <c:strCache>
                <c:ptCount val="1"/>
                <c:pt idx="0">
                  <c:v>SEDS</c:v>
                </c:pt>
              </c:strCache>
            </c:strRef>
          </c:tx>
          <c:spPr>
            <a:solidFill>
              <a:schemeClr val="accent6"/>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0</c:f>
              <c:numCache>
                <c:formatCode>0.00E+00</c:formatCode>
                <c:ptCount val="1"/>
                <c:pt idx="0">
                  <c:v>140406506.44783118</c:v>
                </c:pt>
              </c:numCache>
            </c:numRef>
          </c:val>
          <c:extLst>
            <c:ext xmlns:c16="http://schemas.microsoft.com/office/drawing/2014/chart" uri="{C3380CC4-5D6E-409C-BE32-E72D297353CC}">
              <c16:uniqueId val="{00000000-710F-4B9B-BA06-54E9F581B750}"/>
            </c:ext>
          </c:extLst>
        </c:ser>
        <c:ser>
          <c:idx val="1"/>
          <c:order val="1"/>
          <c:tx>
            <c:strRef>
              <c:f>Electricity_Generation!$E$71</c:f>
              <c:strCache>
                <c:ptCount val="1"/>
                <c:pt idx="0">
                  <c:v>EPS</c:v>
                </c:pt>
              </c:strCache>
            </c:strRef>
          </c:tx>
          <c:spPr>
            <a:solidFill>
              <a:schemeClr val="accent6">
                <a:lumMod val="40000"/>
                <a:lumOff val="60000"/>
              </a:schemeClr>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1</c:f>
              <c:numCache>
                <c:formatCode>0.00E+00</c:formatCode>
                <c:ptCount val="1"/>
                <c:pt idx="0">
                  <c:v>138273000</c:v>
                </c:pt>
              </c:numCache>
            </c:numRef>
          </c:val>
          <c:extLst>
            <c:ext xmlns:c16="http://schemas.microsoft.com/office/drawing/2014/chart" uri="{C3380CC4-5D6E-409C-BE32-E72D297353CC}">
              <c16:uniqueId val="{00000001-710F-4B9B-BA06-54E9F581B750}"/>
            </c:ext>
          </c:extLst>
        </c:ser>
        <c:dLbls>
          <c:showLegendKey val="0"/>
          <c:showVal val="0"/>
          <c:showCatName val="0"/>
          <c:showSerName val="0"/>
          <c:showPercent val="0"/>
          <c:showBubbleSize val="0"/>
        </c:dLbls>
        <c:gapWidth val="219"/>
        <c:overlap val="-27"/>
        <c:axId val="796046288"/>
        <c:axId val="796048784"/>
      </c:barChart>
      <c:catAx>
        <c:axId val="79604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8784"/>
        <c:crosses val="autoZero"/>
        <c:auto val="1"/>
        <c:lblAlgn val="ctr"/>
        <c:lblOffset val="100"/>
        <c:noMultiLvlLbl val="0"/>
      </c:catAx>
      <c:valAx>
        <c:axId val="79604878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6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_Generation!$E$70</c:f>
              <c:strCache>
                <c:ptCount val="1"/>
                <c:pt idx="0">
                  <c:v>SEDS</c:v>
                </c:pt>
              </c:strCache>
            </c:strRef>
          </c:tx>
          <c:spPr>
            <a:ln w="31750" cap="rnd">
              <a:solidFill>
                <a:schemeClr val="accent6">
                  <a:lumMod val="60000"/>
                  <a:lumOff val="40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0:$AJ$70</c:f>
              <c:numCache>
                <c:formatCode>0.00E+00</c:formatCode>
                <c:ptCount val="31"/>
                <c:pt idx="0">
                  <c:v>140406506.44783118</c:v>
                </c:pt>
                <c:pt idx="1">
                  <c:v>140406506.44783118</c:v>
                </c:pt>
                <c:pt idx="2">
                  <c:v>140406506.44783118</c:v>
                </c:pt>
                <c:pt idx="3">
                  <c:v>140406506.44783118</c:v>
                </c:pt>
                <c:pt idx="4">
                  <c:v>140406506.44783118</c:v>
                </c:pt>
                <c:pt idx="5">
                  <c:v>140406506.44783118</c:v>
                </c:pt>
                <c:pt idx="6">
                  <c:v>140406506.44783118</c:v>
                </c:pt>
                <c:pt idx="7">
                  <c:v>140406506.44783118</c:v>
                </c:pt>
                <c:pt idx="8">
                  <c:v>140406506.44783118</c:v>
                </c:pt>
                <c:pt idx="9">
                  <c:v>140406506.44783118</c:v>
                </c:pt>
                <c:pt idx="10">
                  <c:v>140406506.44783118</c:v>
                </c:pt>
                <c:pt idx="11">
                  <c:v>140406506.44783118</c:v>
                </c:pt>
                <c:pt idx="12">
                  <c:v>140406506.44783118</c:v>
                </c:pt>
                <c:pt idx="13">
                  <c:v>140406506.44783118</c:v>
                </c:pt>
                <c:pt idx="14">
                  <c:v>140406506.44783118</c:v>
                </c:pt>
                <c:pt idx="15">
                  <c:v>140406506.44783118</c:v>
                </c:pt>
                <c:pt idx="16">
                  <c:v>140406506.44783118</c:v>
                </c:pt>
                <c:pt idx="17">
                  <c:v>140406506.44783118</c:v>
                </c:pt>
                <c:pt idx="18">
                  <c:v>140406506.44783118</c:v>
                </c:pt>
                <c:pt idx="19">
                  <c:v>140406506.44783118</c:v>
                </c:pt>
                <c:pt idx="20">
                  <c:v>140406506.44783118</c:v>
                </c:pt>
                <c:pt idx="21">
                  <c:v>140406506.44783118</c:v>
                </c:pt>
                <c:pt idx="22">
                  <c:v>140406506.44783118</c:v>
                </c:pt>
                <c:pt idx="23">
                  <c:v>140406506.44783118</c:v>
                </c:pt>
                <c:pt idx="24">
                  <c:v>140406506.44783118</c:v>
                </c:pt>
                <c:pt idx="25">
                  <c:v>140406506.44783118</c:v>
                </c:pt>
                <c:pt idx="26">
                  <c:v>140406506.44783118</c:v>
                </c:pt>
                <c:pt idx="27">
                  <c:v>140406506.44783118</c:v>
                </c:pt>
                <c:pt idx="28">
                  <c:v>140406506.44783118</c:v>
                </c:pt>
                <c:pt idx="29">
                  <c:v>140406506.44783118</c:v>
                </c:pt>
                <c:pt idx="30">
                  <c:v>140406506.44783118</c:v>
                </c:pt>
              </c:numCache>
            </c:numRef>
          </c:yVal>
          <c:smooth val="1"/>
          <c:extLst>
            <c:ext xmlns:c16="http://schemas.microsoft.com/office/drawing/2014/chart" uri="{C3380CC4-5D6E-409C-BE32-E72D297353CC}">
              <c16:uniqueId val="{00000000-341B-4DCA-8FF6-147A6765D830}"/>
            </c:ext>
          </c:extLst>
        </c:ser>
        <c:ser>
          <c:idx val="1"/>
          <c:order val="1"/>
          <c:tx>
            <c:strRef>
              <c:f>Electricity_Generation!$E$71</c:f>
              <c:strCache>
                <c:ptCount val="1"/>
                <c:pt idx="0">
                  <c:v>EPS</c:v>
                </c:pt>
              </c:strCache>
            </c:strRef>
          </c:tx>
          <c:spPr>
            <a:ln w="31750" cap="rnd">
              <a:solidFill>
                <a:schemeClr val="accent6">
                  <a:lumMod val="75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1:$AJ$71</c:f>
              <c:numCache>
                <c:formatCode>General</c:formatCode>
                <c:ptCount val="31"/>
                <c:pt idx="0" formatCode="0.00E+00">
                  <c:v>138273000</c:v>
                </c:pt>
                <c:pt idx="1">
                  <c:v>144297000</c:v>
                </c:pt>
                <c:pt idx="2">
                  <c:v>144922000</c:v>
                </c:pt>
                <c:pt idx="3">
                  <c:v>145634000</c:v>
                </c:pt>
                <c:pt idx="4">
                  <c:v>146521000</c:v>
                </c:pt>
                <c:pt idx="5">
                  <c:v>147601000</c:v>
                </c:pt>
                <c:pt idx="6">
                  <c:v>148805000</c:v>
                </c:pt>
                <c:pt idx="7">
                  <c:v>150056000</c:v>
                </c:pt>
                <c:pt idx="8">
                  <c:v>151464000</c:v>
                </c:pt>
                <c:pt idx="9">
                  <c:v>153085000</c:v>
                </c:pt>
                <c:pt idx="10">
                  <c:v>154838000</c:v>
                </c:pt>
                <c:pt idx="11">
                  <c:v>156808000</c:v>
                </c:pt>
                <c:pt idx="12">
                  <c:v>158932000</c:v>
                </c:pt>
                <c:pt idx="13">
                  <c:v>160999000</c:v>
                </c:pt>
                <c:pt idx="14">
                  <c:v>163146000</c:v>
                </c:pt>
                <c:pt idx="15">
                  <c:v>165395000</c:v>
                </c:pt>
                <c:pt idx="16">
                  <c:v>167682000</c:v>
                </c:pt>
                <c:pt idx="17">
                  <c:v>169984000</c:v>
                </c:pt>
                <c:pt idx="18">
                  <c:v>172268000</c:v>
                </c:pt>
                <c:pt idx="19">
                  <c:v>174525000</c:v>
                </c:pt>
                <c:pt idx="20">
                  <c:v>176833000</c:v>
                </c:pt>
                <c:pt idx="21">
                  <c:v>178901000</c:v>
                </c:pt>
                <c:pt idx="22">
                  <c:v>181001000</c:v>
                </c:pt>
                <c:pt idx="23">
                  <c:v>183107000</c:v>
                </c:pt>
                <c:pt idx="24">
                  <c:v>185209000</c:v>
                </c:pt>
                <c:pt idx="25">
                  <c:v>187354000</c:v>
                </c:pt>
                <c:pt idx="26">
                  <c:v>189594000</c:v>
                </c:pt>
                <c:pt idx="27">
                  <c:v>191821000</c:v>
                </c:pt>
                <c:pt idx="28">
                  <c:v>194034000</c:v>
                </c:pt>
                <c:pt idx="29">
                  <c:v>196366000</c:v>
                </c:pt>
                <c:pt idx="30">
                  <c:v>198880000</c:v>
                </c:pt>
              </c:numCache>
            </c:numRef>
          </c:yVal>
          <c:smooth val="1"/>
          <c:extLst>
            <c:ext xmlns:c16="http://schemas.microsoft.com/office/drawing/2014/chart" uri="{C3380CC4-5D6E-409C-BE32-E72D297353CC}">
              <c16:uniqueId val="{00000001-341B-4DCA-8FF6-147A6765D830}"/>
            </c:ext>
          </c:extLst>
        </c:ser>
        <c:dLbls>
          <c:showLegendKey val="0"/>
          <c:showVal val="0"/>
          <c:showCatName val="0"/>
          <c:showSerName val="0"/>
          <c:showPercent val="0"/>
          <c:showBubbleSize val="0"/>
        </c:dLbls>
        <c:axId val="905604752"/>
        <c:axId val="905592688"/>
      </c:scatterChart>
      <c:valAx>
        <c:axId val="90560475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592688"/>
        <c:crosses val="autoZero"/>
        <c:crossBetween val="midCat"/>
      </c:valAx>
      <c:valAx>
        <c:axId val="905592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6047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0</c:v>
                </c:pt>
                <c:pt idx="1">
                  <c:v>14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0</c:v>
                </c:pt>
                <c:pt idx="1">
                  <c:v>106902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0</c:v>
                </c:pt>
                <c:pt idx="1">
                  <c:v>6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0</c:v>
                </c:pt>
                <c:pt idx="1">
                  <c:v>29036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0</c:v>
                </c:pt>
                <c:pt idx="1">
                  <c:v>5802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0</c:v>
                </c:pt>
                <c:pt idx="1">
                  <c:v>1623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0</c:v>
                </c:pt>
                <c:pt idx="1">
                  <c:v>9496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0</c:v>
                </c:pt>
                <c:pt idx="1">
                  <c:v>72702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15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0</c:v>
                </c:pt>
                <c:pt idx="1">
                  <c:v>23603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2220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7000000000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290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lumMod val="50000"/>
                <a:lumOff val="5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0</c:v>
                </c:pt>
                <c:pt idx="1">
                  <c:v>104942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0</c:v>
                </c:pt>
                <c:pt idx="1">
                  <c:v>36742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0</c:v>
                </c:pt>
                <c:pt idx="1">
                  <c:v>251615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0</c:v>
                </c:pt>
                <c:pt idx="1">
                  <c:v>158263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0</c:v>
                </c:pt>
                <c:pt idx="1">
                  <c:v>41296000000000</c:v>
                </c:pt>
              </c:numCache>
            </c:numRef>
          </c:val>
          <c:extLst>
            <c:ext xmlns:c16="http://schemas.microsoft.com/office/drawing/2014/chart" uri="{C3380CC4-5D6E-409C-BE32-E72D297353CC}">
              <c16:uniqueId val="{00000004-7437-4B91-9506-1E478321C342}"/>
            </c:ext>
          </c:extLst>
        </c:ser>
        <c:ser>
          <c:idx val="6"/>
          <c:order val="6"/>
          <c:tx>
            <c:strRef>
              <c:f>'Energy Consumption'!$F$159</c:f>
              <c:strCache>
                <c:ptCount val="1"/>
                <c:pt idx="0">
                  <c:v>heavy or residual oil</c:v>
                </c:pt>
              </c:strCache>
            </c:strRef>
          </c:tx>
          <c:spPr>
            <a:solidFill>
              <a:schemeClr val="tx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0</c:v>
                </c:pt>
                <c:pt idx="1">
                  <c:v>17998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bg2">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0</c:v>
                </c:pt>
                <c:pt idx="1">
                  <c:v>4040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extLst>
          <c:ext xmlns:c15="http://schemas.microsoft.com/office/drawing/2012/chart" uri="{02D57815-91ED-43cb-92C2-25804820EDAC}">
            <c15:filteredBarSeries>
              <c15:ser>
                <c:idx val="5"/>
                <c:order val="5"/>
                <c:tx>
                  <c:strRef>
                    <c:extLst>
                      <c:ext uri="{02D57815-91ED-43cb-92C2-25804820EDAC}">
                        <c15:formulaRef>
                          <c15:sqref>'Energy Consumption'!$F$158</c15:sqref>
                        </c15:formulaRef>
                      </c:ext>
                    </c:extLst>
                    <c:strCache>
                      <c:ptCount val="1"/>
                      <c:pt idx="0">
                        <c:v>crude oil</c:v>
                      </c:pt>
                    </c:strCache>
                  </c:strRef>
                </c:tx>
                <c:spPr>
                  <a:solidFill>
                    <a:schemeClr val="accent6">
                      <a:lumMod val="60000"/>
                      <a:lumOff val="40000"/>
                    </a:schemeClr>
                  </a:solidFill>
                  <a:ln>
                    <a:solidFill>
                      <a:sysClr val="windowText" lastClr="000000"/>
                    </a:solidFill>
                  </a:ln>
                  <a:effectLst/>
                </c:spPr>
                <c:invertIfNegative val="0"/>
                <c:cat>
                  <c:strRef>
                    <c:extLst>
                      <c:ext uri="{02D57815-91ED-43cb-92C2-25804820EDAC}">
                        <c15:formulaRef>
                          <c15:sqref>'Energy Consumption'!$G$152:$H$152</c15:sqref>
                        </c15:formulaRef>
                      </c:ext>
                    </c:extLst>
                    <c:strCache>
                      <c:ptCount val="2"/>
                      <c:pt idx="0">
                        <c:v>EPS</c:v>
                      </c:pt>
                      <c:pt idx="1">
                        <c:v>SEDS</c:v>
                      </c:pt>
                    </c:strCache>
                  </c:strRef>
                </c:cat>
                <c:val>
                  <c:numRef>
                    <c:extLst>
                      <c:ext uri="{02D57815-91ED-43cb-92C2-25804820EDAC}">
                        <c15:formulaRef>
                          <c15:sqref>'Energy Consumption'!$G$158:$H$158</c15:sqref>
                        </c15:formulaRef>
                      </c:ext>
                    </c:extLst>
                    <c:numCache>
                      <c:formatCode>0.00E+00</c:formatCode>
                      <c:ptCount val="2"/>
                      <c:pt idx="0">
                        <c:v>0</c:v>
                      </c:pt>
                      <c:pt idx="1">
                        <c:v>0</c:v>
                      </c:pt>
                    </c:numCache>
                  </c:numRef>
                </c:val>
                <c:extLst>
                  <c:ext xmlns:c16="http://schemas.microsoft.com/office/drawing/2014/chart" uri="{C3380CC4-5D6E-409C-BE32-E72D297353CC}">
                    <c16:uniqueId val="{00000005-7437-4B91-9506-1E478321C342}"/>
                  </c:ext>
                </c:extLst>
              </c15:ser>
            </c15:filteredBarSeries>
          </c:ext>
        </c:extLst>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0</c:v>
                </c:pt>
                <c:pt idx="1">
                  <c:v>5351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5">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0</c:v>
                </c:pt>
                <c:pt idx="1">
                  <c:v>20912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0</c:v>
                </c:pt>
                <c:pt idx="1">
                  <c:v>256600000000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0</c:v>
                </c:pt>
                <c:pt idx="1">
                  <c:v>8791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0</c:v>
                </c:pt>
                <c:pt idx="1">
                  <c:v>69000000000</c:v>
                </c:pt>
              </c:numCache>
            </c:numRef>
          </c:val>
          <c:extLst>
            <c:ext xmlns:c16="http://schemas.microsoft.com/office/drawing/2014/chart" uri="{C3380CC4-5D6E-409C-BE32-E72D297353CC}">
              <c16:uniqueId val="{00000005-14E0-44C2-82D6-758FCA1F161E}"/>
            </c:ext>
          </c:extLst>
        </c:ser>
        <c:ser>
          <c:idx val="6"/>
          <c:order val="6"/>
          <c:tx>
            <c:strRef>
              <c:f>'Energy Consumption'!$F$172</c:f>
              <c:strCache>
                <c:ptCount val="1"/>
                <c:pt idx="0">
                  <c:v>natural gas</c:v>
                </c:pt>
              </c:strCache>
            </c:strRef>
          </c:tx>
          <c:spPr>
            <a:solidFill>
              <a:schemeClr val="accent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2:$H$172</c:f>
              <c:numCache>
                <c:formatCode>0.00E+00</c:formatCode>
                <c:ptCount val="2"/>
                <c:pt idx="0">
                  <c:v>0</c:v>
                </c:pt>
                <c:pt idx="1">
                  <c:v>26261000000000</c:v>
                </c:pt>
              </c:numCache>
            </c:numRef>
          </c:val>
          <c:extLst>
            <c:ext xmlns:c16="http://schemas.microsoft.com/office/drawing/2014/chart" uri="{C3380CC4-5D6E-409C-BE32-E72D297353CC}">
              <c16:uniqueId val="{00000006-14E0-44C2-82D6-758FCA1F161E}"/>
            </c:ext>
          </c:extLst>
        </c:ser>
        <c:ser>
          <c:idx val="7"/>
          <c:order val="7"/>
          <c:tx>
            <c:strRef>
              <c:f>'Energy Consumption'!$F$173</c:f>
              <c:strCache>
                <c:ptCount val="1"/>
                <c:pt idx="0">
                  <c:v>petroleum diesel</c:v>
                </c:pt>
              </c:strCache>
            </c:strRef>
          </c:tx>
          <c:spPr>
            <a:solidFill>
              <a:schemeClr val="accent4">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0</c:v>
                </c:pt>
                <c:pt idx="1">
                  <c:v>126992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0</c:v>
                </c:pt>
                <c:pt idx="1">
                  <c:v>330596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0</c:v>
                      </c:pt>
                      <c:pt idx="1">
                        <c:v>0</c:v>
                      </c:pt>
                    </c:numCache>
                  </c:numRef>
                </c:val>
                <c:extLst>
                  <c:ext xmlns:c16="http://schemas.microsoft.com/office/drawing/2014/chart" uri="{C3380CC4-5D6E-409C-BE32-E72D297353CC}">
                    <c16:uniqueId val="{00000002-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Building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189</c:f>
              <c:strCache>
                <c:ptCount val="1"/>
                <c:pt idx="0">
                  <c:v>coal</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89:$AK$18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0F66-438C-ABC8-CFD8A4666F5E}"/>
            </c:ext>
          </c:extLst>
        </c:ser>
        <c:ser>
          <c:idx val="1"/>
          <c:order val="1"/>
          <c:tx>
            <c:strRef>
              <c:f>'Energy Consumption'!$F$190</c:f>
              <c:strCache>
                <c:ptCount val="1"/>
                <c:pt idx="0">
                  <c:v>petroleum diesel</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0:$AK$19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0F66-438C-ABC8-CFD8A4666F5E}"/>
            </c:ext>
          </c:extLst>
        </c:ser>
        <c:ser>
          <c:idx val="2"/>
          <c:order val="2"/>
          <c:tx>
            <c:strRef>
              <c:f>'Energy Consumption'!$F$191</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1:$AK$19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0F66-438C-ABC8-CFD8A4666F5E}"/>
            </c:ext>
          </c:extLst>
        </c:ser>
        <c:ser>
          <c:idx val="3"/>
          <c:order val="3"/>
          <c:tx>
            <c:strRef>
              <c:f>'Energy Consumption'!$F$192</c:f>
              <c:strCache>
                <c:ptCount val="1"/>
                <c:pt idx="0">
                  <c:v>kerosene</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2:$AK$192</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0F66-438C-ABC8-CFD8A4666F5E}"/>
            </c:ext>
          </c:extLst>
        </c:ser>
        <c:ser>
          <c:idx val="4"/>
          <c:order val="4"/>
          <c:tx>
            <c:strRef>
              <c:f>'Energy Consumption'!$F$193</c:f>
              <c:strCache>
                <c:ptCount val="1"/>
                <c:pt idx="0">
                  <c:v>natural gas</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3:$AK$19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0F66-438C-ABC8-CFD8A4666F5E}"/>
            </c:ext>
          </c:extLst>
        </c:ser>
        <c:ser>
          <c:idx val="5"/>
          <c:order val="5"/>
          <c:tx>
            <c:strRef>
              <c:f>'Energy Consumption'!$F$194</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4:$AK$19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5-0F66-438C-ABC8-CFD8A4666F5E}"/>
            </c:ext>
          </c:extLst>
        </c:ser>
        <c:ser>
          <c:idx val="6"/>
          <c:order val="6"/>
          <c:tx>
            <c:strRef>
              <c:f>'Energy Consumption'!$F$195</c:f>
              <c:strCache>
                <c:ptCount val="1"/>
                <c:pt idx="0">
                  <c:v>Heavy or residual fue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5:$AK$195</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0F66-438C-ABC8-CFD8A4666F5E}"/>
            </c:ext>
          </c:extLst>
        </c:ser>
        <c:ser>
          <c:idx val="7"/>
          <c:order val="7"/>
          <c:tx>
            <c:strRef>
              <c:f>'Energy Consumption'!$F$196</c:f>
              <c:strCache>
                <c:ptCount val="1"/>
                <c:pt idx="0">
                  <c:v>biomass</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6:$AK$196</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0F66-438C-ABC8-CFD8A4666F5E}"/>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Building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198</c:f>
              <c:strCache>
                <c:ptCount val="1"/>
                <c:pt idx="0">
                  <c:v>coal</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8:$AK$198</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FC81-452E-8AD9-934B8A5CA0CD}"/>
            </c:ext>
          </c:extLst>
        </c:ser>
        <c:ser>
          <c:idx val="1"/>
          <c:order val="1"/>
          <c:tx>
            <c:strRef>
              <c:f>'Energy Consumption'!$F$199</c:f>
              <c:strCache>
                <c:ptCount val="1"/>
                <c:pt idx="0">
                  <c:v>petroleum diesel</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9:$AK$19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FC81-452E-8AD9-934B8A5CA0CD}"/>
            </c:ext>
          </c:extLst>
        </c:ser>
        <c:ser>
          <c:idx val="2"/>
          <c:order val="2"/>
          <c:tx>
            <c:strRef>
              <c:f>'Energy Consumption'!$F$200</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0:$AK$20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FC81-452E-8AD9-934B8A5CA0CD}"/>
            </c:ext>
          </c:extLst>
        </c:ser>
        <c:ser>
          <c:idx val="3"/>
          <c:order val="3"/>
          <c:tx>
            <c:strRef>
              <c:f>'Energy Consumption'!$F$201</c:f>
              <c:strCache>
                <c:ptCount val="1"/>
                <c:pt idx="0">
                  <c:v>kerosene</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1:$AK$20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FC81-452E-8AD9-934B8A5CA0CD}"/>
            </c:ext>
          </c:extLst>
        </c:ser>
        <c:ser>
          <c:idx val="4"/>
          <c:order val="4"/>
          <c:tx>
            <c:strRef>
              <c:f>'Energy Consumption'!$F$202</c:f>
              <c:strCache>
                <c:ptCount val="1"/>
                <c:pt idx="0">
                  <c:v>natural gas</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2:$AK$202</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FC81-452E-8AD9-934B8A5CA0CD}"/>
            </c:ext>
          </c:extLst>
        </c:ser>
        <c:ser>
          <c:idx val="5"/>
          <c:order val="5"/>
          <c:tx>
            <c:strRef>
              <c:f>'Energy Consumption'!$F$203</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3:$AK$20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5-FC81-452E-8AD9-934B8A5CA0CD}"/>
            </c:ext>
          </c:extLst>
        </c:ser>
        <c:ser>
          <c:idx val="6"/>
          <c:order val="6"/>
          <c:tx>
            <c:strRef>
              <c:f>'Energy Consumption'!$F$204</c:f>
              <c:strCache>
                <c:ptCount val="1"/>
                <c:pt idx="0">
                  <c:v>Heavy or residual fue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4:$AK$20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FC81-452E-8AD9-934B8A5CA0CD}"/>
            </c:ext>
          </c:extLst>
        </c:ser>
        <c:ser>
          <c:idx val="7"/>
          <c:order val="7"/>
          <c:tx>
            <c:strRef>
              <c:f>'Energy Consumption'!$F$205</c:f>
              <c:strCache>
                <c:ptCount val="1"/>
                <c:pt idx="0">
                  <c:v>biomass</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5:$AK$205</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FC81-452E-8AD9-934B8A5CA0CD}"/>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207</c:f>
              <c:strCache>
                <c:ptCount val="1"/>
                <c:pt idx="0">
                  <c:v>electricity</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7:$AK$207</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6F8E-481F-83F5-AB2BBD3E0D76}"/>
            </c:ext>
          </c:extLst>
        </c:ser>
        <c:ser>
          <c:idx val="1"/>
          <c:order val="1"/>
          <c:tx>
            <c:strRef>
              <c:f>'Energy Consumption'!$F$208</c:f>
              <c:strCache>
                <c:ptCount val="1"/>
                <c:pt idx="0">
                  <c:v>coal</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8:$AK$208</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6F8E-481F-83F5-AB2BBD3E0D76}"/>
            </c:ext>
          </c:extLst>
        </c:ser>
        <c:ser>
          <c:idx val="2"/>
          <c:order val="2"/>
          <c:tx>
            <c:strRef>
              <c:f>'Energy Consumption'!$F$209</c:f>
              <c:strCache>
                <c:ptCount val="1"/>
                <c:pt idx="0">
                  <c:v>natural gas</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9:$AK$20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6F8E-481F-83F5-AB2BBD3E0D76}"/>
            </c:ext>
          </c:extLst>
        </c:ser>
        <c:ser>
          <c:idx val="3"/>
          <c:order val="3"/>
          <c:tx>
            <c:strRef>
              <c:f>'Energy Consumption'!$F$210</c:f>
              <c:strCache>
                <c:ptCount val="1"/>
                <c:pt idx="0">
                  <c:v>biomass</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0:$AK$21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6F8E-481F-83F5-AB2BBD3E0D76}"/>
            </c:ext>
          </c:extLst>
        </c:ser>
        <c:ser>
          <c:idx val="4"/>
          <c:order val="4"/>
          <c:tx>
            <c:strRef>
              <c:f>'Energy Consumption'!$F$211</c:f>
              <c:strCache>
                <c:ptCount val="1"/>
                <c:pt idx="0">
                  <c:v>petroleum diesel</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1:$AK$21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6F8E-481F-83F5-AB2BBD3E0D76}"/>
            </c:ext>
          </c:extLst>
        </c:ser>
        <c:ser>
          <c:idx val="6"/>
          <c:order val="5"/>
          <c:tx>
            <c:strRef>
              <c:f>'Energy Consumption'!$F$213</c:f>
              <c:strCache>
                <c:ptCount val="1"/>
                <c:pt idx="0">
                  <c:v>heavy or residua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3:$AK$21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6F8E-481F-83F5-AB2BBD3E0D76}"/>
            </c:ext>
          </c:extLst>
        </c:ser>
        <c:ser>
          <c:idx val="7"/>
          <c:order val="6"/>
          <c:tx>
            <c:strRef>
              <c:f>'Energy Consumption'!$F$214</c:f>
              <c:strCache>
                <c:ptCount val="1"/>
                <c:pt idx="0">
                  <c:v>lpg</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4:$AK$21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6F8E-481F-83F5-AB2BBD3E0D76}"/>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216</c:f>
              <c:strCache>
                <c:ptCount val="1"/>
                <c:pt idx="0">
                  <c:v>biofuel diesel</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6:$AK$216</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927E-4800-931D-5A3911241C01}"/>
            </c:ext>
          </c:extLst>
        </c:ser>
        <c:ser>
          <c:idx val="1"/>
          <c:order val="1"/>
          <c:tx>
            <c:strRef>
              <c:f>'Energy Consumption'!$F$217</c:f>
              <c:strCache>
                <c:ptCount val="1"/>
                <c:pt idx="0">
                  <c:v>biofuel gasoline</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7:$AK$217</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927E-4800-931D-5A3911241C01}"/>
            </c:ext>
          </c:extLst>
        </c:ser>
        <c:ser>
          <c:idx val="2"/>
          <c:order val="2"/>
          <c:tx>
            <c:strRef>
              <c:f>'Energy Consumption'!$F$218</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8:$AK$218</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927E-4800-931D-5A3911241C01}"/>
            </c:ext>
          </c:extLst>
        </c:ser>
        <c:ser>
          <c:idx val="3"/>
          <c:order val="3"/>
          <c:tx>
            <c:strRef>
              <c:f>'Energy Consumption'!$F$219</c:f>
              <c:strCache>
                <c:ptCount val="1"/>
                <c:pt idx="0">
                  <c:v>heavy or residual fuel oil</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9:$AK$21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927E-4800-931D-5A3911241C01}"/>
            </c:ext>
          </c:extLst>
        </c:ser>
        <c:ser>
          <c:idx val="4"/>
          <c:order val="4"/>
          <c:tx>
            <c:strRef>
              <c:f>'Energy Consumption'!$F$220</c:f>
              <c:strCache>
                <c:ptCount val="1"/>
                <c:pt idx="0">
                  <c:v>jet fuel</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0:$AK$22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927E-4800-931D-5A3911241C01}"/>
            </c:ext>
          </c:extLst>
        </c:ser>
        <c:ser>
          <c:idx val="5"/>
          <c:order val="5"/>
          <c:tx>
            <c:strRef>
              <c:f>'Energy Consumption'!$F$221</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1:$AK$22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5-927E-4800-931D-5A3911241C01}"/>
            </c:ext>
          </c:extLst>
        </c:ser>
        <c:ser>
          <c:idx val="6"/>
          <c:order val="6"/>
          <c:tx>
            <c:strRef>
              <c:f>'Energy Consumption'!$F$222</c:f>
              <c:strCache>
                <c:ptCount val="1"/>
                <c:pt idx="0">
                  <c:v>natural gas</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2:$AK$222</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927E-4800-931D-5A3911241C01}"/>
            </c:ext>
          </c:extLst>
        </c:ser>
        <c:ser>
          <c:idx val="7"/>
          <c:order val="7"/>
          <c:tx>
            <c:strRef>
              <c:f>'Energy Consumption'!$F$223</c:f>
              <c:strCache>
                <c:ptCount val="1"/>
                <c:pt idx="0">
                  <c:v>petroleum diesel</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3:$AK$22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927E-4800-931D-5A3911241C01}"/>
            </c:ext>
          </c:extLst>
        </c:ser>
        <c:ser>
          <c:idx val="8"/>
          <c:order val="8"/>
          <c:tx>
            <c:strRef>
              <c:f>'Energy Consumption'!$F$224</c:f>
              <c:strCache>
                <c:ptCount val="1"/>
                <c:pt idx="0">
                  <c:v>petroleum gasoline</c:v>
                </c:pt>
              </c:strCache>
            </c:strRef>
          </c:tx>
          <c:spPr>
            <a:ln w="19050" cap="rnd">
              <a:solidFill>
                <a:schemeClr val="accent3">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4:$AK$22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8-927E-4800-931D-5A3911241C01}"/>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42</c:f>
              <c:strCache>
                <c:ptCount val="1"/>
                <c:pt idx="0">
                  <c:v>COAL</c:v>
                </c:pt>
              </c:strCache>
            </c:strRef>
          </c:tx>
          <c:spPr>
            <a:solidFill>
              <a:srgbClr val="707272"/>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2:$G$42</c:f>
              <c:numCache>
                <c:formatCode>_(* #,##0.00_);_(* \(#,##0.00\);_(* "-"??_);_(@_)</c:formatCode>
                <c:ptCount val="2"/>
                <c:pt idx="0" formatCode="General">
                  <c:v>2.7077900000000001</c:v>
                </c:pt>
                <c:pt idx="1">
                  <c:v>0.14369199999999999</c:v>
                </c:pt>
              </c:numCache>
            </c:numRef>
          </c:val>
          <c:extLst>
            <c:ext xmlns:c16="http://schemas.microsoft.com/office/drawing/2014/chart" uri="{C3380CC4-5D6E-409C-BE32-E72D297353CC}">
              <c16:uniqueId val="{00000000-3208-44E3-9C3A-358A6BBC18FF}"/>
            </c:ext>
          </c:extLst>
        </c:ser>
        <c:ser>
          <c:idx val="1"/>
          <c:order val="1"/>
          <c:tx>
            <c:strRef>
              <c:f>'One State Output'!$E$43</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3:$G$43</c:f>
              <c:numCache>
                <c:formatCode>_(* #,##0.00_);_(* \(#,##0.00\);_(* "-"??_);_(@_)</c:formatCode>
                <c:ptCount val="2"/>
                <c:pt idx="0" formatCode="General">
                  <c:v>43.820799999999998</c:v>
                </c:pt>
                <c:pt idx="1">
                  <c:v>51.588616999999999</c:v>
                </c:pt>
              </c:numCache>
            </c:numRef>
          </c:val>
          <c:extLst>
            <c:ext xmlns:c16="http://schemas.microsoft.com/office/drawing/2014/chart" uri="{C3380CC4-5D6E-409C-BE32-E72D297353CC}">
              <c16:uniqueId val="{00000001-3208-44E3-9C3A-358A6BBC18FF}"/>
            </c:ext>
          </c:extLst>
        </c:ser>
        <c:ser>
          <c:idx val="2"/>
          <c:order val="2"/>
          <c:tx>
            <c:strRef>
              <c:f>'One State Output'!$E$44</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4:$G$44</c:f>
              <c:numCache>
                <c:formatCode>_(* #,##0.00_);_(* \(#,##0.00\);_(* "-"??_);_(@_)</c:formatCode>
                <c:ptCount val="2"/>
                <c:pt idx="0" formatCode="General">
                  <c:v>37.987499999999997</c:v>
                </c:pt>
                <c:pt idx="1">
                  <c:v>38.430076</c:v>
                </c:pt>
              </c:numCache>
            </c:numRef>
          </c:val>
          <c:extLst>
            <c:ext xmlns:c16="http://schemas.microsoft.com/office/drawing/2014/chart" uri="{C3380CC4-5D6E-409C-BE32-E72D297353CC}">
              <c16:uniqueId val="{00000002-3208-44E3-9C3A-358A6BBC18FF}"/>
            </c:ext>
          </c:extLst>
        </c:ser>
        <c:ser>
          <c:idx val="3"/>
          <c:order val="3"/>
          <c:tx>
            <c:strRef>
              <c:f>'One State Output'!$E$45</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5:$G$45</c:f>
              <c:numCache>
                <c:formatCode>_(* #,##0.00_);_(* \(#,##0.00\);_(* "-"??_);_(@_)</c:formatCode>
                <c:ptCount val="2"/>
                <c:pt idx="0" formatCode="General">
                  <c:v>30.052099999999999</c:v>
                </c:pt>
                <c:pt idx="1">
                  <c:v>29.487266000000002</c:v>
                </c:pt>
              </c:numCache>
            </c:numRef>
          </c:val>
          <c:extLst>
            <c:ext xmlns:c16="http://schemas.microsoft.com/office/drawing/2014/chart" uri="{C3380CC4-5D6E-409C-BE32-E72D297353CC}">
              <c16:uniqueId val="{00000003-3208-44E3-9C3A-358A6BBC18FF}"/>
            </c:ext>
          </c:extLst>
        </c:ser>
        <c:ser>
          <c:idx val="4"/>
          <c:order val="4"/>
          <c:tx>
            <c:strRef>
              <c:f>'One State Output'!$E$46</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6:$G$46</c:f>
              <c:numCache>
                <c:formatCode>_(* #,##0.00_);_(* \(#,##0.00\);_(* "-"??_);_(@_)</c:formatCode>
                <c:ptCount val="2"/>
                <c:pt idx="0" formatCode="General">
                  <c:v>5.1510300000000004</c:v>
                </c:pt>
                <c:pt idx="1">
                  <c:v>4.5163609999999998</c:v>
                </c:pt>
              </c:numCache>
            </c:numRef>
          </c:val>
          <c:extLst>
            <c:ext xmlns:c16="http://schemas.microsoft.com/office/drawing/2014/chart" uri="{C3380CC4-5D6E-409C-BE32-E72D297353CC}">
              <c16:uniqueId val="{00000004-3208-44E3-9C3A-358A6BBC18FF}"/>
            </c:ext>
          </c:extLst>
        </c:ser>
        <c:ser>
          <c:idx val="5"/>
          <c:order val="5"/>
          <c:tx>
            <c:strRef>
              <c:f>'One State Output'!$E$47</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7:$G$47</c:f>
              <c:numCache>
                <c:formatCode>_(* #,##0.00_);_(* \(#,##0.00\);_(* "-"??_);_(@_)</c:formatCode>
                <c:ptCount val="2"/>
                <c:pt idx="0" formatCode="General">
                  <c:v>1.7560899999999999</c:v>
                </c:pt>
                <c:pt idx="1">
                  <c:v>0.82199199999999994</c:v>
                </c:pt>
              </c:numCache>
            </c:numRef>
          </c:val>
          <c:extLst>
            <c:ext xmlns:c16="http://schemas.microsoft.com/office/drawing/2014/chart" uri="{C3380CC4-5D6E-409C-BE32-E72D297353CC}">
              <c16:uniqueId val="{00000005-3208-44E3-9C3A-358A6BBC18FF}"/>
            </c:ext>
          </c:extLst>
        </c:ser>
        <c:ser>
          <c:idx val="6"/>
          <c:order val="6"/>
          <c:tx>
            <c:strRef>
              <c:f>'One State Output'!$E$48</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8:$G$48</c:f>
              <c:numCache>
                <c:formatCode>_(* #,##0.00_);_(* \(#,##0.00\);_(* "-"??_);_(@_)</c:formatCode>
                <c:ptCount val="2"/>
                <c:pt idx="0" formatCode="General">
                  <c:v>1.45302</c:v>
                </c:pt>
                <c:pt idx="1">
                  <c:v>1.606174</c:v>
                </c:pt>
              </c:numCache>
            </c:numRef>
          </c:val>
          <c:extLst>
            <c:ext xmlns:c16="http://schemas.microsoft.com/office/drawing/2014/chart" uri="{C3380CC4-5D6E-409C-BE32-E72D297353CC}">
              <c16:uniqueId val="{00000006-3208-44E3-9C3A-358A6BBC18FF}"/>
            </c:ext>
          </c:extLst>
        </c:ser>
        <c:ser>
          <c:idx val="7"/>
          <c:order val="7"/>
          <c:tx>
            <c:strRef>
              <c:f>'One State Output'!$E$49</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9:$G$49</c:f>
              <c:numCache>
                <c:formatCode>_(* #,##0.00_);_(* \(#,##0.00\);_(* "-"??_);_(@_)</c:formatCode>
                <c:ptCount val="2"/>
                <c:pt idx="0" formatCode="General">
                  <c:v>0.16189899999999999</c:v>
                </c:pt>
                <c:pt idx="1">
                  <c:v>0.32600600000000002</c:v>
                </c:pt>
              </c:numCache>
            </c:numRef>
          </c:val>
          <c:extLst>
            <c:ext xmlns:c16="http://schemas.microsoft.com/office/drawing/2014/chart" uri="{C3380CC4-5D6E-409C-BE32-E72D297353CC}">
              <c16:uniqueId val="{00000007-3208-44E3-9C3A-358A6BBC18FF}"/>
            </c:ext>
          </c:extLst>
        </c:ser>
        <c:ser>
          <c:idx val="8"/>
          <c:order val="8"/>
          <c:tx>
            <c:strRef>
              <c:f>'One State Output'!$E$50</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50:$G$50</c:f>
              <c:numCache>
                <c:formatCode>_(* #,##0.00_);_(* \(#,##0.00\);_(* "-"??_);_(@_)</c:formatCode>
                <c:ptCount val="2"/>
                <c:pt idx="0">
                  <c:v>0</c:v>
                </c:pt>
                <c:pt idx="1">
                  <c:v>0</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66</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6:$G$66</c:f>
              <c:numCache>
                <c:formatCode>0.00E+00</c:formatCode>
                <c:ptCount val="2"/>
                <c:pt idx="0">
                  <c:v>868474895372000</c:v>
                </c:pt>
                <c:pt idx="1">
                  <c:v>894699000000000</c:v>
                </c:pt>
              </c:numCache>
            </c:numRef>
          </c:val>
          <c:extLst>
            <c:ext xmlns:c16="http://schemas.microsoft.com/office/drawing/2014/chart" uri="{C3380CC4-5D6E-409C-BE32-E72D297353CC}">
              <c16:uniqueId val="{00000000-1691-401F-83B6-A6AD03FF19B8}"/>
            </c:ext>
          </c:extLst>
        </c:ser>
        <c:ser>
          <c:idx val="1"/>
          <c:order val="1"/>
          <c:tx>
            <c:strRef>
              <c:f>'One State Output'!$E$67</c:f>
              <c:strCache>
                <c:ptCount val="1"/>
                <c:pt idx="0">
                  <c:v>Buildings</c:v>
                </c:pt>
              </c:strCache>
            </c:strRef>
          </c:tx>
          <c:spPr>
            <a:solidFill>
              <a:schemeClr val="accent3"/>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7:$G$67</c:f>
              <c:numCache>
                <c:formatCode>0.00E+00</c:formatCode>
                <c:ptCount val="2"/>
                <c:pt idx="0">
                  <c:v>1351494151050000</c:v>
                </c:pt>
                <c:pt idx="1">
                  <c:v>1394027000000000</c:v>
                </c:pt>
              </c:numCache>
            </c:numRef>
          </c:val>
          <c:extLst>
            <c:ext xmlns:c16="http://schemas.microsoft.com/office/drawing/2014/chart" uri="{C3380CC4-5D6E-409C-BE32-E72D297353CC}">
              <c16:uniqueId val="{00000001-1691-401F-83B6-A6AD03FF19B8}"/>
            </c:ext>
          </c:extLst>
        </c:ser>
        <c:ser>
          <c:idx val="2"/>
          <c:order val="2"/>
          <c:tx>
            <c:strRef>
              <c:f>'One State Output'!$E$68</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8:$G$68</c:f>
              <c:numCache>
                <c:formatCode>0.00E+00</c:formatCode>
                <c:ptCount val="2"/>
                <c:pt idx="0">
                  <c:v>284352036176050</c:v>
                </c:pt>
                <c:pt idx="1">
                  <c:v>260606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Electricit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One State Output'!$E$85</c:f>
              <c:strCache>
                <c:ptCount val="1"/>
                <c:pt idx="0">
                  <c:v>SEDS (2020)</c:v>
                </c:pt>
              </c:strCache>
            </c:strRef>
          </c:tx>
          <c:spPr>
            <a:ln w="19050" cap="rnd">
              <a:solidFill>
                <a:schemeClr val="accent6">
                  <a:lumMod val="60000"/>
                  <a:lumOff val="40000"/>
                </a:schemeClr>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5:$AJ$85</c:f>
              <c:numCache>
                <c:formatCode>0.00E+00</c:formatCode>
                <c:ptCount val="31"/>
                <c:pt idx="0">
                  <c:v>140406506.44783118</c:v>
                </c:pt>
                <c:pt idx="1">
                  <c:v>140406506.44783118</c:v>
                </c:pt>
                <c:pt idx="2">
                  <c:v>140406506.44783118</c:v>
                </c:pt>
                <c:pt idx="3">
                  <c:v>140406506.44783118</c:v>
                </c:pt>
                <c:pt idx="4">
                  <c:v>140406506.44783118</c:v>
                </c:pt>
                <c:pt idx="5">
                  <c:v>140406506.44783118</c:v>
                </c:pt>
                <c:pt idx="6">
                  <c:v>140406506.44783118</c:v>
                </c:pt>
                <c:pt idx="7">
                  <c:v>140406506.44783118</c:v>
                </c:pt>
                <c:pt idx="8">
                  <c:v>140406506.44783118</c:v>
                </c:pt>
                <c:pt idx="9">
                  <c:v>140406506.44783118</c:v>
                </c:pt>
                <c:pt idx="10">
                  <c:v>140406506.44783118</c:v>
                </c:pt>
                <c:pt idx="11">
                  <c:v>140406506.44783118</c:v>
                </c:pt>
                <c:pt idx="12">
                  <c:v>140406506.44783118</c:v>
                </c:pt>
                <c:pt idx="13">
                  <c:v>140406506.44783118</c:v>
                </c:pt>
                <c:pt idx="14">
                  <c:v>140406506.44783118</c:v>
                </c:pt>
                <c:pt idx="15">
                  <c:v>140406506.44783118</c:v>
                </c:pt>
                <c:pt idx="16">
                  <c:v>140406506.44783118</c:v>
                </c:pt>
                <c:pt idx="17">
                  <c:v>140406506.44783118</c:v>
                </c:pt>
                <c:pt idx="18">
                  <c:v>140406506.44783118</c:v>
                </c:pt>
                <c:pt idx="19">
                  <c:v>140406506.44783118</c:v>
                </c:pt>
                <c:pt idx="20">
                  <c:v>140406506.44783118</c:v>
                </c:pt>
                <c:pt idx="21">
                  <c:v>140406506.44783118</c:v>
                </c:pt>
                <c:pt idx="22">
                  <c:v>140406506.44783118</c:v>
                </c:pt>
                <c:pt idx="23">
                  <c:v>140406506.44783118</c:v>
                </c:pt>
                <c:pt idx="24">
                  <c:v>140406506.44783118</c:v>
                </c:pt>
                <c:pt idx="25">
                  <c:v>140406506.44783118</c:v>
                </c:pt>
                <c:pt idx="26">
                  <c:v>140406506.44783118</c:v>
                </c:pt>
                <c:pt idx="27">
                  <c:v>140406506.44783118</c:v>
                </c:pt>
                <c:pt idx="28">
                  <c:v>140406506.44783118</c:v>
                </c:pt>
                <c:pt idx="29">
                  <c:v>140406506.44783118</c:v>
                </c:pt>
                <c:pt idx="30">
                  <c:v>140406506.44783118</c:v>
                </c:pt>
              </c:numCache>
            </c:numRef>
          </c:yVal>
          <c:smooth val="1"/>
          <c:extLst>
            <c:ext xmlns:c16="http://schemas.microsoft.com/office/drawing/2014/chart" uri="{C3380CC4-5D6E-409C-BE32-E72D297353CC}">
              <c16:uniqueId val="{00000000-AA50-4D63-9839-C95CEA3FD32A}"/>
            </c:ext>
          </c:extLst>
        </c:ser>
        <c:ser>
          <c:idx val="1"/>
          <c:order val="1"/>
          <c:tx>
            <c:strRef>
              <c:f>'One State Output'!$E$86</c:f>
              <c:strCache>
                <c:ptCount val="1"/>
                <c:pt idx="0">
                  <c:v>EPS</c:v>
                </c:pt>
              </c:strCache>
            </c:strRef>
          </c:tx>
          <c:spPr>
            <a:ln w="19050" cap="rnd">
              <a:solidFill>
                <a:schemeClr val="accent6"/>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6:$AJ$86</c:f>
              <c:numCache>
                <c:formatCode>0.00E+00</c:formatCode>
                <c:ptCount val="31"/>
                <c:pt idx="0">
                  <c:v>138273000</c:v>
                </c:pt>
                <c:pt idx="1">
                  <c:v>144297000</c:v>
                </c:pt>
                <c:pt idx="2">
                  <c:v>144922000</c:v>
                </c:pt>
                <c:pt idx="3">
                  <c:v>145634000</c:v>
                </c:pt>
                <c:pt idx="4">
                  <c:v>146521000</c:v>
                </c:pt>
                <c:pt idx="5">
                  <c:v>147601000</c:v>
                </c:pt>
                <c:pt idx="6">
                  <c:v>148805000</c:v>
                </c:pt>
                <c:pt idx="7">
                  <c:v>150056000</c:v>
                </c:pt>
                <c:pt idx="8">
                  <c:v>151464000</c:v>
                </c:pt>
                <c:pt idx="9">
                  <c:v>153085000</c:v>
                </c:pt>
                <c:pt idx="10">
                  <c:v>154838000</c:v>
                </c:pt>
                <c:pt idx="11">
                  <c:v>156808000</c:v>
                </c:pt>
                <c:pt idx="12">
                  <c:v>158932000</c:v>
                </c:pt>
                <c:pt idx="13">
                  <c:v>160999000</c:v>
                </c:pt>
                <c:pt idx="14">
                  <c:v>163146000</c:v>
                </c:pt>
                <c:pt idx="15">
                  <c:v>165395000</c:v>
                </c:pt>
                <c:pt idx="16">
                  <c:v>167682000</c:v>
                </c:pt>
                <c:pt idx="17">
                  <c:v>169984000</c:v>
                </c:pt>
                <c:pt idx="18">
                  <c:v>172268000</c:v>
                </c:pt>
                <c:pt idx="19">
                  <c:v>174525000</c:v>
                </c:pt>
                <c:pt idx="20">
                  <c:v>176833000</c:v>
                </c:pt>
                <c:pt idx="21">
                  <c:v>178901000</c:v>
                </c:pt>
                <c:pt idx="22">
                  <c:v>181001000</c:v>
                </c:pt>
                <c:pt idx="23">
                  <c:v>183107000</c:v>
                </c:pt>
                <c:pt idx="24">
                  <c:v>185209000</c:v>
                </c:pt>
                <c:pt idx="25">
                  <c:v>187354000</c:v>
                </c:pt>
                <c:pt idx="26">
                  <c:v>189594000</c:v>
                </c:pt>
                <c:pt idx="27">
                  <c:v>191821000</c:v>
                </c:pt>
                <c:pt idx="28">
                  <c:v>194034000</c:v>
                </c:pt>
                <c:pt idx="29">
                  <c:v>196366000</c:v>
                </c:pt>
                <c:pt idx="30">
                  <c:v>198880000</c:v>
                </c:pt>
              </c:numCache>
            </c:numRef>
          </c:yVal>
          <c:smooth val="1"/>
          <c:extLst>
            <c:ext xmlns:c16="http://schemas.microsoft.com/office/drawing/2014/chart" uri="{C3380CC4-5D6E-409C-BE32-E72D297353CC}">
              <c16:uniqueId val="{00000001-AA50-4D63-9839-C95CEA3FD32A}"/>
            </c:ext>
          </c:extLst>
        </c:ser>
        <c:dLbls>
          <c:showLegendKey val="0"/>
          <c:showVal val="0"/>
          <c:showCatName val="0"/>
          <c:showSerName val="0"/>
          <c:showPercent val="0"/>
          <c:showBubbleSize val="0"/>
        </c:dLbls>
        <c:axId val="835528032"/>
        <c:axId val="835528864"/>
      </c:scatterChart>
      <c:valAx>
        <c:axId val="83552803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864"/>
        <c:crosses val="autoZero"/>
        <c:crossBetween val="midCat"/>
      </c:valAx>
      <c:valAx>
        <c:axId val="83552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107</c:f>
              <c:strCache>
                <c:ptCount val="1"/>
                <c:pt idx="0">
                  <c:v>EPS</c:v>
                </c:pt>
              </c:strCache>
            </c:strRef>
          </c:tx>
          <c:spPr>
            <a:solidFill>
              <a:schemeClr val="accent1"/>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F$108:$F$133</c:f>
              <c:numCache>
                <c:formatCode>_(* #,##0.0_);_(* \(#,##0.0\);_(* "-"??_);_(@_)</c:formatCode>
                <c:ptCount val="14"/>
                <c:pt idx="0">
                  <c:v>10.7163</c:v>
                </c:pt>
                <c:pt idx="1">
                  <c:v>0</c:v>
                </c:pt>
                <c:pt idx="2">
                  <c:v>3.7563900000000001</c:v>
                </c:pt>
                <c:pt idx="3">
                  <c:v>11.008100000000001</c:v>
                </c:pt>
                <c:pt idx="4">
                  <c:v>8.7821999999999998E-4</c:v>
                </c:pt>
                <c:pt idx="5">
                  <c:v>0</c:v>
                </c:pt>
                <c:pt idx="6">
                  <c:v>7.1031899999999997</c:v>
                </c:pt>
                <c:pt idx="7">
                  <c:v>0.63999799999999996</c:v>
                </c:pt>
                <c:pt idx="8">
                  <c:v>8.5451600000000003E-2</c:v>
                </c:pt>
                <c:pt idx="9">
                  <c:v>5.9083E-3</c:v>
                </c:pt>
                <c:pt idx="10">
                  <c:v>0</c:v>
                </c:pt>
                <c:pt idx="11">
                  <c:v>5.7437100000000001</c:v>
                </c:pt>
                <c:pt idx="12">
                  <c:v>5.0765299999999999E-2</c:v>
                </c:pt>
                <c:pt idx="13">
                  <c:v>39.13371969300001</c:v>
                </c:pt>
              </c:numCache>
            </c:numRef>
          </c:val>
          <c:extLst>
            <c:ext xmlns:c16="http://schemas.microsoft.com/office/drawing/2014/chart" uri="{C3380CC4-5D6E-409C-BE32-E72D297353CC}">
              <c16:uniqueId val="{00000000-D14D-4EF5-9905-B607F79ACEE2}"/>
            </c:ext>
          </c:extLst>
        </c:ser>
        <c:ser>
          <c:idx val="1"/>
          <c:order val="1"/>
          <c:tx>
            <c:strRef>
              <c:f>'One State Output'!$G$107</c:f>
              <c:strCache>
                <c:ptCount val="1"/>
                <c:pt idx="0">
                  <c:v>EPA</c:v>
                </c:pt>
              </c:strCache>
            </c:strRef>
          </c:tx>
          <c:spPr>
            <a:solidFill>
              <a:schemeClr val="accent1">
                <a:lumMod val="50000"/>
                <a:lumOff val="50000"/>
              </a:schemeClr>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G$108:$G$133</c:f>
              <c:numCache>
                <c:formatCode>_(* #,##0.0_);_(* \(#,##0.0\);_(* "-"??_);_(@_)</c:formatCode>
                <c:ptCount val="14"/>
                <c:pt idx="0">
                  <c:v>10.255646606479502</c:v>
                </c:pt>
                <c:pt idx="1">
                  <c:v>0</c:v>
                </c:pt>
                <c:pt idx="2">
                  <c:v>3.7587174968928001</c:v>
                </c:pt>
                <c:pt idx="3">
                  <c:v>9.7972771617185419</c:v>
                </c:pt>
                <c:pt idx="4">
                  <c:v>0</c:v>
                </c:pt>
                <c:pt idx="5">
                  <c:v>8.8343898426599995E-2</c:v>
                </c:pt>
                <c:pt idx="6">
                  <c:v>0.62718546187559998</c:v>
                </c:pt>
                <c:pt idx="7">
                  <c:v>0</c:v>
                </c:pt>
                <c:pt idx="8">
                  <c:v>5.75034640666E-2</c:v>
                </c:pt>
                <c:pt idx="9">
                  <c:v>0</c:v>
                </c:pt>
                <c:pt idx="10">
                  <c:v>0</c:v>
                </c:pt>
                <c:pt idx="11">
                  <c:v>7.5858252783728997</c:v>
                </c:pt>
                <c:pt idx="12">
                  <c:v>0</c:v>
                </c:pt>
                <c:pt idx="13">
                  <c:v>32.170499367832541</c:v>
                </c:pt>
              </c:numCache>
            </c:numRef>
          </c:val>
          <c:extLst>
            <c:ext xmlns:c16="http://schemas.microsoft.com/office/drawing/2014/chart" uri="{C3380CC4-5D6E-409C-BE32-E72D297353CC}">
              <c16:uniqueId val="{00000001-D14D-4EF5-9905-B607F79ACEE2}"/>
            </c:ext>
          </c:extLst>
        </c:ser>
        <c:dLbls>
          <c:showLegendKey val="0"/>
          <c:showVal val="0"/>
          <c:showCatName val="0"/>
          <c:showSerName val="0"/>
          <c:showPercent val="0"/>
          <c:showBubbleSize val="0"/>
        </c:dLbls>
        <c:gapWidth val="219"/>
        <c:overlap val="-27"/>
        <c:axId val="796003024"/>
        <c:axId val="796008016"/>
      </c:barChart>
      <c:catAx>
        <c:axId val="79600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8016"/>
        <c:crosses val="autoZero"/>
        <c:auto val="1"/>
        <c:lblAlgn val="ctr"/>
        <c:lblOffset val="100"/>
        <c:noMultiLvlLbl val="0"/>
      </c:catAx>
      <c:valAx>
        <c:axId val="796008016"/>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3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36</c:f>
              <c:strCache>
                <c:ptCount val="1"/>
                <c:pt idx="0">
                  <c:v>LULUCF</c:v>
                </c:pt>
              </c:strCache>
            </c:strRef>
          </c:tx>
          <c:spPr>
            <a:solidFill>
              <a:schemeClr val="bg2"/>
            </a:solidFill>
            <a:ln>
              <a:solidFill>
                <a:sysClr val="windowText" lastClr="000000"/>
              </a:solidFill>
            </a:ln>
            <a:effectLst/>
          </c:spPr>
          <c:invertIfNegative val="0"/>
          <c:cat>
            <c:strRef>
              <c:f>Emissions!$D$35:$E$35</c:f>
              <c:strCache>
                <c:ptCount val="2"/>
                <c:pt idx="0">
                  <c:v>EPS</c:v>
                </c:pt>
                <c:pt idx="1">
                  <c:v>EPA</c:v>
                </c:pt>
              </c:strCache>
            </c:strRef>
          </c:cat>
          <c:val>
            <c:numRef>
              <c:f>Emissions!$D$36:$E$36</c:f>
              <c:numCache>
                <c:formatCode>General</c:formatCode>
                <c:ptCount val="2"/>
                <c:pt idx="0">
                  <c:v>-27.164000000000001</c:v>
                </c:pt>
                <c:pt idx="1">
                  <c:v>-27.1952260072147</c:v>
                </c:pt>
              </c:numCache>
            </c:numRef>
          </c:val>
          <c:extLst>
            <c:ext xmlns:c16="http://schemas.microsoft.com/office/drawing/2014/chart" uri="{C3380CC4-5D6E-409C-BE32-E72D297353CC}">
              <c16:uniqueId val="{00000000-CEFA-404F-B377-AA0F1A10C720}"/>
            </c:ext>
          </c:extLst>
        </c:ser>
        <c:ser>
          <c:idx val="1"/>
          <c:order val="1"/>
          <c:tx>
            <c:strRef>
              <c:f>Emissions!$C$37</c:f>
              <c:strCache>
                <c:ptCount val="1"/>
                <c:pt idx="0">
                  <c:v>Transportation</c:v>
                </c:pt>
              </c:strCache>
            </c:strRef>
          </c:tx>
          <c:spPr>
            <a:solidFill>
              <a:schemeClr val="accent1"/>
            </a:solidFill>
            <a:ln>
              <a:solidFill>
                <a:sysClr val="windowText" lastClr="000000"/>
              </a:solidFill>
            </a:ln>
            <a:effectLst/>
          </c:spPr>
          <c:invertIfNegative val="0"/>
          <c:cat>
            <c:strRef>
              <c:f>Emissions!$D$35:$E$35</c:f>
              <c:strCache>
                <c:ptCount val="2"/>
                <c:pt idx="0">
                  <c:v>EPS</c:v>
                </c:pt>
                <c:pt idx="1">
                  <c:v>EPA</c:v>
                </c:pt>
              </c:strCache>
            </c:strRef>
          </c:cat>
          <c:val>
            <c:numRef>
              <c:f>Emissions!$D$37:$E$37</c:f>
              <c:numCache>
                <c:formatCode>General</c:formatCode>
                <c:ptCount val="2"/>
                <c:pt idx="0">
                  <c:v>62.304200000000002</c:v>
                </c:pt>
                <c:pt idx="1">
                  <c:v>59.887260433329899</c:v>
                </c:pt>
              </c:numCache>
            </c:numRef>
          </c:val>
          <c:extLst>
            <c:ext xmlns:c16="http://schemas.microsoft.com/office/drawing/2014/chart" uri="{C3380CC4-5D6E-409C-BE32-E72D297353CC}">
              <c16:uniqueId val="{00000001-CEFA-404F-B377-AA0F1A10C720}"/>
            </c:ext>
          </c:extLst>
        </c:ser>
        <c:ser>
          <c:idx val="2"/>
          <c:order val="2"/>
          <c:tx>
            <c:strRef>
              <c:f>Emissions!$C$38</c:f>
              <c:strCache>
                <c:ptCount val="1"/>
                <c:pt idx="0">
                  <c:v>Electric Power Sector</c:v>
                </c:pt>
              </c:strCache>
            </c:strRef>
          </c:tx>
          <c:spPr>
            <a:solidFill>
              <a:schemeClr val="accent4"/>
            </a:solidFill>
            <a:ln>
              <a:solidFill>
                <a:sysClr val="windowText" lastClr="000000"/>
              </a:solidFill>
            </a:ln>
            <a:effectLst/>
          </c:spPr>
          <c:invertIfNegative val="0"/>
          <c:cat>
            <c:strRef>
              <c:f>Emissions!$D$35:$E$35</c:f>
              <c:strCache>
                <c:ptCount val="2"/>
                <c:pt idx="0">
                  <c:v>EPS</c:v>
                </c:pt>
                <c:pt idx="1">
                  <c:v>EPA</c:v>
                </c:pt>
              </c:strCache>
            </c:strRef>
          </c:cat>
          <c:val>
            <c:numRef>
              <c:f>Emissions!$D$38:$E$38</c:f>
              <c:numCache>
                <c:formatCode>General</c:formatCode>
                <c:ptCount val="2"/>
                <c:pt idx="0">
                  <c:v>32.574199999999998</c:v>
                </c:pt>
                <c:pt idx="1">
                  <c:v>23.4255456578585</c:v>
                </c:pt>
              </c:numCache>
            </c:numRef>
          </c:val>
          <c:extLst>
            <c:ext xmlns:c16="http://schemas.microsoft.com/office/drawing/2014/chart" uri="{C3380CC4-5D6E-409C-BE32-E72D297353CC}">
              <c16:uniqueId val="{00000002-CEFA-404F-B377-AA0F1A10C720}"/>
            </c:ext>
          </c:extLst>
        </c:ser>
        <c:ser>
          <c:idx val="3"/>
          <c:order val="3"/>
          <c:tx>
            <c:strRef>
              <c:f>Emissions!$C$39</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5:$E$35</c:f>
              <c:strCache>
                <c:ptCount val="2"/>
                <c:pt idx="0">
                  <c:v>EPS</c:v>
                </c:pt>
                <c:pt idx="1">
                  <c:v>EPA</c:v>
                </c:pt>
              </c:strCache>
            </c:strRef>
          </c:cat>
          <c:val>
            <c:numRef>
              <c:f>Emissions!$D$39:$E$39</c:f>
              <c:numCache>
                <c:formatCode>General</c:formatCode>
                <c:ptCount val="2"/>
                <c:pt idx="0">
                  <c:v>31.509599999999999</c:v>
                </c:pt>
                <c:pt idx="1">
                  <c:v>30.411268077381902</c:v>
                </c:pt>
              </c:numCache>
            </c:numRef>
          </c:val>
          <c:extLst>
            <c:ext xmlns:c16="http://schemas.microsoft.com/office/drawing/2014/chart" uri="{C3380CC4-5D6E-409C-BE32-E72D297353CC}">
              <c16:uniqueId val="{00000003-CEFA-404F-B377-AA0F1A10C720}"/>
            </c:ext>
          </c:extLst>
        </c:ser>
        <c:ser>
          <c:idx val="4"/>
          <c:order val="4"/>
          <c:tx>
            <c:strRef>
              <c:f>Emissions!$C$40</c:f>
              <c:strCache>
                <c:ptCount val="1"/>
                <c:pt idx="0">
                  <c:v>Commercial</c:v>
                </c:pt>
              </c:strCache>
            </c:strRef>
          </c:tx>
          <c:spPr>
            <a:solidFill>
              <a:schemeClr val="accent5"/>
            </a:solidFill>
            <a:ln>
              <a:solidFill>
                <a:sysClr val="windowText" lastClr="000000"/>
              </a:solidFill>
            </a:ln>
            <a:effectLst/>
          </c:spPr>
          <c:invertIfNegative val="0"/>
          <c:cat>
            <c:strRef>
              <c:f>Emissions!$D$35:$E$35</c:f>
              <c:strCache>
                <c:ptCount val="2"/>
                <c:pt idx="0">
                  <c:v>EPS</c:v>
                </c:pt>
                <c:pt idx="1">
                  <c:v>EPA</c:v>
                </c:pt>
              </c:strCache>
            </c:strRef>
          </c:cat>
          <c:val>
            <c:numRef>
              <c:f>Emissions!$D$40:$E$40</c:f>
              <c:numCache>
                <c:formatCode>General</c:formatCode>
                <c:ptCount val="2"/>
                <c:pt idx="0">
                  <c:v>19.6111</c:v>
                </c:pt>
                <c:pt idx="1">
                  <c:v>19.691472466312199</c:v>
                </c:pt>
              </c:numCache>
            </c:numRef>
          </c:val>
          <c:extLst>
            <c:ext xmlns:c16="http://schemas.microsoft.com/office/drawing/2014/chart" uri="{C3380CC4-5D6E-409C-BE32-E72D297353CC}">
              <c16:uniqueId val="{00000004-CEFA-404F-B377-AA0F1A10C720}"/>
            </c:ext>
          </c:extLst>
        </c:ser>
        <c:ser>
          <c:idx val="5"/>
          <c:order val="5"/>
          <c:tx>
            <c:strRef>
              <c:f>Emissions!$C$41</c:f>
              <c:strCache>
                <c:ptCount val="1"/>
                <c:pt idx="0">
                  <c:v>Industrial</c:v>
                </c:pt>
              </c:strCache>
            </c:strRef>
          </c:tx>
          <c:spPr>
            <a:solidFill>
              <a:schemeClr val="accent3"/>
            </a:solidFill>
            <a:ln>
              <a:solidFill>
                <a:sysClr val="windowText" lastClr="000000"/>
              </a:solidFill>
            </a:ln>
            <a:effectLst/>
          </c:spPr>
          <c:invertIfNegative val="0"/>
          <c:cat>
            <c:strRef>
              <c:f>Emissions!$D$35:$E$35</c:f>
              <c:strCache>
                <c:ptCount val="2"/>
                <c:pt idx="0">
                  <c:v>EPS</c:v>
                </c:pt>
                <c:pt idx="1">
                  <c:v>EPA</c:v>
                </c:pt>
              </c:strCache>
            </c:strRef>
          </c:cat>
          <c:val>
            <c:numRef>
              <c:f>Emissions!$D$41:$E$41</c:f>
              <c:numCache>
                <c:formatCode>General</c:formatCode>
                <c:ptCount val="2"/>
                <c:pt idx="0">
                  <c:v>51.362299999999998</c:v>
                </c:pt>
                <c:pt idx="1">
                  <c:v>53.301903685609936</c:v>
                </c:pt>
              </c:numCache>
            </c:numRef>
          </c:val>
          <c:extLst>
            <c:ext xmlns:c16="http://schemas.microsoft.com/office/drawing/2014/chart" uri="{C3380CC4-5D6E-409C-BE32-E72D297353CC}">
              <c16:uniqueId val="{00000005-CEFA-404F-B377-AA0F1A10C720}"/>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missions!$D$65</c:f>
              <c:strCache>
                <c:ptCount val="1"/>
                <c:pt idx="0">
                  <c:v>EPS</c:v>
                </c:pt>
              </c:strCache>
            </c:strRef>
          </c:tx>
          <c:spPr>
            <a:solidFill>
              <a:schemeClr val="bg2">
                <a:lumMod val="75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D$66:$D$91</c:f>
              <c:numCache>
                <c:formatCode>_(* #,##0.0_);_(* \(#,##0.0\);_(* "-"??_);_(@_)</c:formatCode>
                <c:ptCount val="15"/>
                <c:pt idx="0">
                  <c:v>10.7163</c:v>
                </c:pt>
                <c:pt idx="1">
                  <c:v>0</c:v>
                </c:pt>
                <c:pt idx="2">
                  <c:v>3.7563900000000001</c:v>
                </c:pt>
                <c:pt idx="3">
                  <c:v>3.0463899999999999E-3</c:v>
                </c:pt>
                <c:pt idx="4">
                  <c:v>11.008100000000001</c:v>
                </c:pt>
                <c:pt idx="5">
                  <c:v>8.7821999999999998E-4</c:v>
                </c:pt>
                <c:pt idx="6">
                  <c:v>0</c:v>
                </c:pt>
                <c:pt idx="7">
                  <c:v>7.1031899999999997</c:v>
                </c:pt>
                <c:pt idx="8">
                  <c:v>0.63999799999999996</c:v>
                </c:pt>
                <c:pt idx="9">
                  <c:v>8.5451600000000003E-2</c:v>
                </c:pt>
                <c:pt idx="10">
                  <c:v>5.9083E-3</c:v>
                </c:pt>
                <c:pt idx="11">
                  <c:v>0</c:v>
                </c:pt>
                <c:pt idx="12">
                  <c:v>5.7437100000000001</c:v>
                </c:pt>
                <c:pt idx="13">
                  <c:v>5.0765299999999999E-2</c:v>
                </c:pt>
                <c:pt idx="14">
                  <c:v>39.13371969300001</c:v>
                </c:pt>
              </c:numCache>
            </c:numRef>
          </c:val>
          <c:extLst>
            <c:ext xmlns:c16="http://schemas.microsoft.com/office/drawing/2014/chart" uri="{C3380CC4-5D6E-409C-BE32-E72D297353CC}">
              <c16:uniqueId val="{00000000-A6CD-4411-AA51-2E42FE0B470B}"/>
            </c:ext>
          </c:extLst>
        </c:ser>
        <c:ser>
          <c:idx val="1"/>
          <c:order val="1"/>
          <c:tx>
            <c:strRef>
              <c:f>Emissions!$E$65</c:f>
              <c:strCache>
                <c:ptCount val="1"/>
                <c:pt idx="0">
                  <c:v>EPA</c:v>
                </c:pt>
              </c:strCache>
            </c:strRef>
          </c:tx>
          <c:spPr>
            <a:solidFill>
              <a:schemeClr val="bg2">
                <a:lumMod val="60000"/>
                <a:lumOff val="40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E$66:$E$91</c:f>
              <c:numCache>
                <c:formatCode>_(* #,##0.0_);_(* \(#,##0.0\);_(* "-"??_);_(@_)</c:formatCode>
                <c:ptCount val="15"/>
                <c:pt idx="0">
                  <c:v>10.255646606479502</c:v>
                </c:pt>
                <c:pt idx="1">
                  <c:v>0</c:v>
                </c:pt>
                <c:pt idx="2">
                  <c:v>3.7587174968928001</c:v>
                </c:pt>
                <c:pt idx="3">
                  <c:v>0</c:v>
                </c:pt>
                <c:pt idx="4">
                  <c:v>9.7972771617185419</c:v>
                </c:pt>
                <c:pt idx="5">
                  <c:v>0</c:v>
                </c:pt>
                <c:pt idx="6">
                  <c:v>8.8343898426599995E-2</c:v>
                </c:pt>
                <c:pt idx="7">
                  <c:v>0.62718546187559998</c:v>
                </c:pt>
                <c:pt idx="8">
                  <c:v>0</c:v>
                </c:pt>
                <c:pt idx="9">
                  <c:v>5.75034640666E-2</c:v>
                </c:pt>
                <c:pt idx="10">
                  <c:v>0</c:v>
                </c:pt>
                <c:pt idx="11">
                  <c:v>0</c:v>
                </c:pt>
                <c:pt idx="12">
                  <c:v>7.5858252783728997</c:v>
                </c:pt>
                <c:pt idx="13">
                  <c:v>0</c:v>
                </c:pt>
                <c:pt idx="14">
                  <c:v>32.170499367832541</c:v>
                </c:pt>
              </c:numCache>
            </c:numRef>
          </c:val>
          <c:extLst>
            <c:ext xmlns:c16="http://schemas.microsoft.com/office/drawing/2014/chart" uri="{C3380CC4-5D6E-409C-BE32-E72D297353CC}">
              <c16:uniqueId val="{00000001-A6CD-4411-AA51-2E42FE0B470B}"/>
            </c:ext>
          </c:extLst>
        </c:ser>
        <c:dLbls>
          <c:showLegendKey val="0"/>
          <c:showVal val="0"/>
          <c:showCatName val="0"/>
          <c:showSerName val="0"/>
          <c:showPercent val="0"/>
          <c:showBubbleSize val="0"/>
        </c:dLbls>
        <c:gapWidth val="219"/>
        <c:overlap val="-27"/>
        <c:axId val="783447728"/>
        <c:axId val="783449808"/>
      </c:barChart>
      <c:catAx>
        <c:axId val="7834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9808"/>
        <c:crosses val="autoZero"/>
        <c:auto val="1"/>
        <c:lblAlgn val="ctr"/>
        <c:lblOffset val="100"/>
        <c:noMultiLvlLbl val="0"/>
      </c:catAx>
      <c:valAx>
        <c:axId val="78344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7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4</c:f>
              <c:strCache>
                <c:ptCount val="1"/>
                <c:pt idx="0">
                  <c:v> Output New Vehicles in Millions[LDVs,passenger,battery electric vehicle] </c:v>
                </c:pt>
              </c:strCache>
            </c:strRef>
          </c:tx>
          <c:spPr>
            <a:solidFill>
              <a:schemeClr val="accent1"/>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AG$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205-4F1C-A056-7FB23B24061E}"/>
            </c:ext>
          </c:extLst>
        </c:ser>
        <c:ser>
          <c:idx val="1"/>
          <c:order val="1"/>
          <c:tx>
            <c:strRef>
              <c:f>'Stock Turnover'!$B$5</c:f>
              <c:strCache>
                <c:ptCount val="1"/>
                <c:pt idx="0">
                  <c:v> Output New Vehicles in Millions[LDVs,passenger,natural gas vehicle] </c:v>
                </c:pt>
              </c:strCache>
            </c:strRef>
          </c:tx>
          <c:spPr>
            <a:solidFill>
              <a:schemeClr val="accent2"/>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5:$AG$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205-4F1C-A056-7FB23B24061E}"/>
            </c:ext>
          </c:extLst>
        </c:ser>
        <c:ser>
          <c:idx val="2"/>
          <c:order val="2"/>
          <c:tx>
            <c:strRef>
              <c:f>'Stock Turnover'!$B$6</c:f>
              <c:strCache>
                <c:ptCount val="1"/>
                <c:pt idx="0">
                  <c:v> Output New Vehicles in Millions[LDVs,passenger,gasoline vehicle] </c:v>
                </c:pt>
              </c:strCache>
            </c:strRef>
          </c:tx>
          <c:spPr>
            <a:solidFill>
              <a:schemeClr val="accent3"/>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6:$AG$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205-4F1C-A056-7FB23B24061E}"/>
            </c:ext>
          </c:extLst>
        </c:ser>
        <c:ser>
          <c:idx val="3"/>
          <c:order val="3"/>
          <c:tx>
            <c:strRef>
              <c:f>'Stock Turnover'!$B$7</c:f>
              <c:strCache>
                <c:ptCount val="1"/>
                <c:pt idx="0">
                  <c:v> Output New Vehicles in Millions[LDVs,passenger,diesel vehicle] </c:v>
                </c:pt>
              </c:strCache>
            </c:strRef>
          </c:tx>
          <c:spPr>
            <a:solidFill>
              <a:schemeClr val="accent4"/>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AG$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205-4F1C-A056-7FB23B24061E}"/>
            </c:ext>
          </c:extLst>
        </c:ser>
        <c:ser>
          <c:idx val="4"/>
          <c:order val="4"/>
          <c:tx>
            <c:strRef>
              <c:f>'Stock Turnover'!$B$8</c:f>
              <c:strCache>
                <c:ptCount val="1"/>
                <c:pt idx="0">
                  <c:v> Output New Vehicles in Millions[LDVs,passenger,plugin hybrid vehicle] </c:v>
                </c:pt>
              </c:strCache>
            </c:strRef>
          </c:tx>
          <c:spPr>
            <a:solidFill>
              <a:schemeClr val="accent5"/>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8:$AG$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205-4F1C-A056-7FB23B24061E}"/>
            </c:ext>
          </c:extLst>
        </c:ser>
        <c:ser>
          <c:idx val="5"/>
          <c:order val="5"/>
          <c:tx>
            <c:strRef>
              <c:f>'Stock Turnover'!$B$9</c:f>
              <c:strCache>
                <c:ptCount val="1"/>
                <c:pt idx="0">
                  <c:v> Output New Vehicles in Millions[LDVs,passenger,LPG vehicle] </c:v>
                </c:pt>
              </c:strCache>
            </c:strRef>
          </c:tx>
          <c:spPr>
            <a:solidFill>
              <a:schemeClr val="accent6"/>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9:$AG$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205-4F1C-A056-7FB23B24061E}"/>
            </c:ext>
          </c:extLst>
        </c:ser>
        <c:ser>
          <c:idx val="6"/>
          <c:order val="6"/>
          <c:tx>
            <c:strRef>
              <c:f>'Stock Turnover'!$B$10</c:f>
              <c:strCache>
                <c:ptCount val="1"/>
                <c:pt idx="0">
                  <c:v> Output New Vehicles in Millions[LDVs,passenger,hydrogen vehicle] </c:v>
                </c:pt>
              </c:strCache>
            </c:strRef>
          </c:tx>
          <c:spPr>
            <a:solidFill>
              <a:schemeClr val="accent1">
                <a:lumMod val="60000"/>
              </a:schemeClr>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0:$AG$1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205-4F1C-A056-7FB23B24061E}"/>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9.xml"/><Relationship Id="rId3" Type="http://schemas.openxmlformats.org/officeDocument/2006/relationships/chart" Target="../charts/chart24.xml"/><Relationship Id="rId7" Type="http://schemas.openxmlformats.org/officeDocument/2006/relationships/chart" Target="../charts/chart28.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8</xdr:col>
      <xdr:colOff>47624</xdr:colOff>
      <xdr:row>1</xdr:row>
      <xdr:rowOff>14286</xdr:rowOff>
    </xdr:from>
    <xdr:to>
      <xdr:col>18</xdr:col>
      <xdr:colOff>523875</xdr:colOff>
      <xdr:row>19</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0</xdr:row>
      <xdr:rowOff>38099</xdr:rowOff>
    </xdr:from>
    <xdr:to>
      <xdr:col>15</xdr:col>
      <xdr:colOff>333375</xdr:colOff>
      <xdr:row>39</xdr:row>
      <xdr:rowOff>76199</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40</xdr:row>
      <xdr:rowOff>0</xdr:rowOff>
    </xdr:from>
    <xdr:to>
      <xdr:col>15</xdr:col>
      <xdr:colOff>304800</xdr:colOff>
      <xdr:row>59</xdr:row>
      <xdr:rowOff>3810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3337</xdr:colOff>
      <xdr:row>62</xdr:row>
      <xdr:rowOff>42862</xdr:rowOff>
    </xdr:from>
    <xdr:to>
      <xdr:col>15</xdr:col>
      <xdr:colOff>338137</xdr:colOff>
      <xdr:row>81</xdr:row>
      <xdr:rowOff>809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89</xdr:row>
      <xdr:rowOff>4762</xdr:rowOff>
    </xdr:from>
    <xdr:to>
      <xdr:col>15</xdr:col>
      <xdr:colOff>304800</xdr:colOff>
      <xdr:row>103</xdr:row>
      <xdr:rowOff>80962</xdr:rowOff>
    </xdr:to>
    <xdr:graphicFrame macro="">
      <xdr:nvGraphicFramePr>
        <xdr:cNvPr id="5" name="Chart 4">
          <a:extLst>
            <a:ext uri="{FF2B5EF4-FFF2-40B4-BE49-F238E27FC236}">
              <a16:creationId xmlns:a16="http://schemas.microsoft.com/office/drawing/2014/main" id="{447D66FE-36CA-AC66-6CB0-42C1ECF28D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06</xdr:row>
      <xdr:rowOff>4762</xdr:rowOff>
    </xdr:from>
    <xdr:to>
      <xdr:col>18</xdr:col>
      <xdr:colOff>561975</xdr:colOff>
      <xdr:row>142</xdr:row>
      <xdr:rowOff>152400</xdr:rowOff>
    </xdr:to>
    <xdr:graphicFrame macro="">
      <xdr:nvGraphicFramePr>
        <xdr:cNvPr id="6" name="Chart 5">
          <a:extLst>
            <a:ext uri="{FF2B5EF4-FFF2-40B4-BE49-F238E27FC236}">
              <a16:creationId xmlns:a16="http://schemas.microsoft.com/office/drawing/2014/main" id="{A6BD75AD-7E59-DC46-D70F-5731F69FE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4</xdr:row>
      <xdr:rowOff>14287</xdr:rowOff>
    </xdr:from>
    <xdr:to>
      <xdr:col>12</xdr:col>
      <xdr:colOff>590550</xdr:colOff>
      <xdr:row>60</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799</xdr:colOff>
      <xdr:row>62</xdr:row>
      <xdr:rowOff>100012</xdr:rowOff>
    </xdr:from>
    <xdr:to>
      <xdr:col>17</xdr:col>
      <xdr:colOff>333374</xdr:colOff>
      <xdr:row>95</xdr:row>
      <xdr:rowOff>104775</xdr:rowOff>
    </xdr:to>
    <xdr:graphicFrame macro="">
      <xdr:nvGraphicFramePr>
        <xdr:cNvPr id="3" name="Chart 2">
          <a:extLst>
            <a:ext uri="{FF2B5EF4-FFF2-40B4-BE49-F238E27FC236}">
              <a16:creationId xmlns:a16="http://schemas.microsoft.com/office/drawing/2014/main" id="{91C82A0C-41D8-3A17-2281-3AA9F8501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8573</xdr:colOff>
      <xdr:row>11</xdr:row>
      <xdr:rowOff>19049</xdr:rowOff>
    </xdr:from>
    <xdr:to>
      <xdr:col>15</xdr:col>
      <xdr:colOff>333373</xdr:colOff>
      <xdr:row>35</xdr:row>
      <xdr:rowOff>19049</xdr:rowOff>
    </xdr:to>
    <xdr:graphicFrame macro="">
      <xdr:nvGraphicFramePr>
        <xdr:cNvPr id="2" name="Chart 1">
          <a:extLst>
            <a:ext uri="{FF2B5EF4-FFF2-40B4-BE49-F238E27FC236}">
              <a16:creationId xmlns:a16="http://schemas.microsoft.com/office/drawing/2014/main" id="{CD82FBAC-E892-E646-779D-AAB6D5DB2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46</xdr:row>
      <xdr:rowOff>38100</xdr:rowOff>
    </xdr:from>
    <xdr:to>
      <xdr:col>15</xdr:col>
      <xdr:colOff>333375</xdr:colOff>
      <xdr:row>70</xdr:row>
      <xdr:rowOff>38100</xdr:rowOff>
    </xdr:to>
    <xdr:graphicFrame macro="">
      <xdr:nvGraphicFramePr>
        <xdr:cNvPr id="3" name="Chart 2">
          <a:extLst>
            <a:ext uri="{FF2B5EF4-FFF2-40B4-BE49-F238E27FC236}">
              <a16:creationId xmlns:a16="http://schemas.microsoft.com/office/drawing/2014/main" id="{DD979863-4419-4D8D-ABD3-B527F15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0</xdr:row>
      <xdr:rowOff>0</xdr:rowOff>
    </xdr:from>
    <xdr:to>
      <xdr:col>15</xdr:col>
      <xdr:colOff>304800</xdr:colOff>
      <xdr:row>104</xdr:row>
      <xdr:rowOff>0</xdr:rowOff>
    </xdr:to>
    <xdr:graphicFrame macro="">
      <xdr:nvGraphicFramePr>
        <xdr:cNvPr id="4" name="Chart 3">
          <a:extLst>
            <a:ext uri="{FF2B5EF4-FFF2-40B4-BE49-F238E27FC236}">
              <a16:creationId xmlns:a16="http://schemas.microsoft.com/office/drawing/2014/main" id="{D708BA61-4CFD-4A2B-AB23-D16EC4C6C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113</xdr:row>
      <xdr:rowOff>0</xdr:rowOff>
    </xdr:from>
    <xdr:to>
      <xdr:col>15</xdr:col>
      <xdr:colOff>323850</xdr:colOff>
      <xdr:row>137</xdr:row>
      <xdr:rowOff>0</xdr:rowOff>
    </xdr:to>
    <xdr:graphicFrame macro="">
      <xdr:nvGraphicFramePr>
        <xdr:cNvPr id="5" name="Chart 4">
          <a:extLst>
            <a:ext uri="{FF2B5EF4-FFF2-40B4-BE49-F238E27FC236}">
              <a16:creationId xmlns:a16="http://schemas.microsoft.com/office/drawing/2014/main" id="{BA75FAA9-B63D-4C23-B4A1-AF3DAA558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8574</xdr:colOff>
      <xdr:row>142</xdr:row>
      <xdr:rowOff>61912</xdr:rowOff>
    </xdr:from>
    <xdr:to>
      <xdr:col>10</xdr:col>
      <xdr:colOff>523875</xdr:colOff>
      <xdr:row>157</xdr:row>
      <xdr:rowOff>133350</xdr:rowOff>
    </xdr:to>
    <xdr:graphicFrame macro="">
      <xdr:nvGraphicFramePr>
        <xdr:cNvPr id="6" name="Chart 5">
          <a:extLst>
            <a:ext uri="{FF2B5EF4-FFF2-40B4-BE49-F238E27FC236}">
              <a16:creationId xmlns:a16="http://schemas.microsoft.com/office/drawing/2014/main" id="{C19189F8-BC67-32FA-435A-D18ADA2B6F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8100</xdr:colOff>
      <xdr:row>162</xdr:row>
      <xdr:rowOff>171450</xdr:rowOff>
    </xdr:from>
    <xdr:to>
      <xdr:col>10</xdr:col>
      <xdr:colOff>533401</xdr:colOff>
      <xdr:row>177</xdr:row>
      <xdr:rowOff>57150</xdr:rowOff>
    </xdr:to>
    <xdr:graphicFrame macro="">
      <xdr:nvGraphicFramePr>
        <xdr:cNvPr id="7" name="Chart 6">
          <a:extLst>
            <a:ext uri="{FF2B5EF4-FFF2-40B4-BE49-F238E27FC236}">
              <a16:creationId xmlns:a16="http://schemas.microsoft.com/office/drawing/2014/main" id="{AC1F3788-4E9A-4194-978A-B207CD4D6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38100</xdr:colOff>
      <xdr:row>182</xdr:row>
      <xdr:rowOff>9525</xdr:rowOff>
    </xdr:from>
    <xdr:to>
      <xdr:col>10</xdr:col>
      <xdr:colOff>533401</xdr:colOff>
      <xdr:row>196</xdr:row>
      <xdr:rowOff>85725</xdr:rowOff>
    </xdr:to>
    <xdr:graphicFrame macro="">
      <xdr:nvGraphicFramePr>
        <xdr:cNvPr id="8" name="Chart 7">
          <a:extLst>
            <a:ext uri="{FF2B5EF4-FFF2-40B4-BE49-F238E27FC236}">
              <a16:creationId xmlns:a16="http://schemas.microsoft.com/office/drawing/2014/main" id="{37B13BFD-7942-409F-A149-EEF729112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53000</xdr:colOff>
      <xdr:row>204</xdr:row>
      <xdr:rowOff>52387</xdr:rowOff>
    </xdr:from>
    <xdr:to>
      <xdr:col>10</xdr:col>
      <xdr:colOff>433197</xdr:colOff>
      <xdr:row>218</xdr:row>
      <xdr:rowOff>128587</xdr:rowOff>
    </xdr:to>
    <xdr:graphicFrame macro="">
      <xdr:nvGraphicFramePr>
        <xdr:cNvPr id="9" name="Chart 8">
          <a:extLst>
            <a:ext uri="{FF2B5EF4-FFF2-40B4-BE49-F238E27FC236}">
              <a16:creationId xmlns:a16="http://schemas.microsoft.com/office/drawing/2014/main" id="{8E692E65-9184-945C-6CEA-A275E94132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63499</xdr:colOff>
      <xdr:row>44</xdr:row>
      <xdr:rowOff>25398</xdr:rowOff>
    </xdr:from>
    <xdr:to>
      <xdr:col>19</xdr:col>
      <xdr:colOff>444499</xdr:colOff>
      <xdr:row>85</xdr:row>
      <xdr:rowOff>21166</xdr:rowOff>
    </xdr:to>
    <xdr:graphicFrame macro="">
      <xdr:nvGraphicFramePr>
        <xdr:cNvPr id="2" name="Chart 1">
          <a:extLst>
            <a:ext uri="{FF2B5EF4-FFF2-40B4-BE49-F238E27FC236}">
              <a16:creationId xmlns:a16="http://schemas.microsoft.com/office/drawing/2014/main" id="{94FD982F-D934-863C-B90A-48286E119E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285750</xdr:colOff>
      <xdr:row>37</xdr:row>
      <xdr:rowOff>42862</xdr:rowOff>
    </xdr:from>
    <xdr:to>
      <xdr:col>15</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6953</xdr:colOff>
      <xdr:row>74</xdr:row>
      <xdr:rowOff>63103</xdr:rowOff>
    </xdr:from>
    <xdr:to>
      <xdr:col>12</xdr:col>
      <xdr:colOff>565547</xdr:colOff>
      <xdr:row>93</xdr:row>
      <xdr:rowOff>101203</xdr:rowOff>
    </xdr:to>
    <xdr:graphicFrame macro="">
      <xdr:nvGraphicFramePr>
        <xdr:cNvPr id="6" name="Chart 5">
          <a:extLst>
            <a:ext uri="{FF2B5EF4-FFF2-40B4-BE49-F238E27FC236}">
              <a16:creationId xmlns:a16="http://schemas.microsoft.com/office/drawing/2014/main" id="{27C182F5-2B6C-B9F4-2FE8-9BAD05C35C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1670</xdr:colOff>
      <xdr:row>74</xdr:row>
      <xdr:rowOff>63103</xdr:rowOff>
    </xdr:from>
    <xdr:to>
      <xdr:col>22</xdr:col>
      <xdr:colOff>63102</xdr:colOff>
      <xdr:row>93</xdr:row>
      <xdr:rowOff>101203</xdr:rowOff>
    </xdr:to>
    <xdr:graphicFrame macro="">
      <xdr:nvGraphicFramePr>
        <xdr:cNvPr id="8" name="Chart 7">
          <a:extLst>
            <a:ext uri="{FF2B5EF4-FFF2-40B4-BE49-F238E27FC236}">
              <a16:creationId xmlns:a16="http://schemas.microsoft.com/office/drawing/2014/main" id="{7EBFCF08-603A-0A5F-4EDA-B1219E4C9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1</xdr:col>
      <xdr:colOff>381000</xdr:colOff>
      <xdr:row>74</xdr:row>
      <xdr:rowOff>28575</xdr:rowOff>
    </xdr:from>
    <xdr:ext cx="184731" cy="264560"/>
    <xdr:sp macro="" textlink="">
      <xdr:nvSpPr>
        <xdr:cNvPr id="8" name="TextBox 7">
          <a:extLst>
            <a:ext uri="{FF2B5EF4-FFF2-40B4-BE49-F238E27FC236}">
              <a16:creationId xmlns:a16="http://schemas.microsoft.com/office/drawing/2014/main" id="{6F6BAAD4-3E1D-409E-9BDC-09D0A5886A3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6669</xdr:colOff>
      <xdr:row>225</xdr:row>
      <xdr:rowOff>19049</xdr:rowOff>
    </xdr:from>
    <xdr:to>
      <xdr:col>11</xdr:col>
      <xdr:colOff>188119</xdr:colOff>
      <xdr:row>244</xdr:row>
      <xdr:rowOff>52387</xdr:rowOff>
    </xdr:to>
    <xdr:graphicFrame macro="">
      <xdr:nvGraphicFramePr>
        <xdr:cNvPr id="54" name="Chart 53">
          <a:extLst>
            <a:ext uri="{FF2B5EF4-FFF2-40B4-BE49-F238E27FC236}">
              <a16:creationId xmlns:a16="http://schemas.microsoft.com/office/drawing/2014/main" id="{28D7BCCB-A4A8-748E-FE43-EEA508FEA6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28600</xdr:colOff>
      <xdr:row>225</xdr:row>
      <xdr:rowOff>28574</xdr:rowOff>
    </xdr:from>
    <xdr:to>
      <xdr:col>21</xdr:col>
      <xdr:colOff>2381</xdr:colOff>
      <xdr:row>244</xdr:row>
      <xdr:rowOff>61912</xdr:rowOff>
    </xdr:to>
    <xdr:graphicFrame macro="">
      <xdr:nvGraphicFramePr>
        <xdr:cNvPr id="55" name="Chart 54">
          <a:extLst>
            <a:ext uri="{FF2B5EF4-FFF2-40B4-BE49-F238E27FC236}">
              <a16:creationId xmlns:a16="http://schemas.microsoft.com/office/drawing/2014/main" id="{F09B0825-45A4-4010-8961-F4B817B22D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0</xdr:colOff>
      <xdr:row>245</xdr:row>
      <xdr:rowOff>0</xdr:rowOff>
    </xdr:from>
    <xdr:to>
      <xdr:col>11</xdr:col>
      <xdr:colOff>171450</xdr:colOff>
      <xdr:row>264</xdr:row>
      <xdr:rowOff>33338</xdr:rowOff>
    </xdr:to>
    <xdr:graphicFrame macro="">
      <xdr:nvGraphicFramePr>
        <xdr:cNvPr id="60" name="Chart 59">
          <a:extLst>
            <a:ext uri="{FF2B5EF4-FFF2-40B4-BE49-F238E27FC236}">
              <a16:creationId xmlns:a16="http://schemas.microsoft.com/office/drawing/2014/main" id="{504054E6-8052-4CE3-AF76-3A987AFF57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214313</xdr:colOff>
      <xdr:row>245</xdr:row>
      <xdr:rowOff>0</xdr:rowOff>
    </xdr:from>
    <xdr:to>
      <xdr:col>20</xdr:col>
      <xdr:colOff>595312</xdr:colOff>
      <xdr:row>264</xdr:row>
      <xdr:rowOff>33338</xdr:rowOff>
    </xdr:to>
    <xdr:graphicFrame macro="">
      <xdr:nvGraphicFramePr>
        <xdr:cNvPr id="61" name="Chart 60">
          <a:extLst>
            <a:ext uri="{FF2B5EF4-FFF2-40B4-BE49-F238E27FC236}">
              <a16:creationId xmlns:a16="http://schemas.microsoft.com/office/drawing/2014/main" id="{7A2083BA-886F-41C7-A0B7-56A72BA5F9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P53"/>
  <sheetViews>
    <sheetView topLeftCell="K4" workbookViewId="0">
      <selection activeCell="O39" sqref="O39"/>
    </sheetView>
  </sheetViews>
  <sheetFormatPr defaultRowHeight="15" x14ac:dyDescent="0.25"/>
  <cols>
    <col min="1" max="1" width="18.85546875" customWidth="1"/>
    <col min="15" max="15" width="53.28515625" bestFit="1" customWidth="1"/>
    <col min="16" max="16" width="36.7109375" bestFit="1" customWidth="1"/>
  </cols>
  <sheetData>
    <row r="1" spans="1:16" x14ac:dyDescent="0.25">
      <c r="A1" t="s">
        <v>8948</v>
      </c>
    </row>
    <row r="2" spans="1:16" x14ac:dyDescent="0.25">
      <c r="A2" t="s">
        <v>1956</v>
      </c>
      <c r="O2" s="145" t="s">
        <v>8978</v>
      </c>
      <c r="P2" s="145" t="s">
        <v>8979</v>
      </c>
    </row>
    <row r="3" spans="1:16" x14ac:dyDescent="0.25">
      <c r="A3" t="s">
        <v>2240</v>
      </c>
      <c r="J3" s="62" t="s">
        <v>1885</v>
      </c>
      <c r="O3" t="s">
        <v>8980</v>
      </c>
      <c r="P3" t="s">
        <v>8964</v>
      </c>
    </row>
    <row r="4" spans="1:16" x14ac:dyDescent="0.25">
      <c r="A4" t="s">
        <v>2241</v>
      </c>
      <c r="J4" s="62" t="s">
        <v>1900</v>
      </c>
      <c r="O4" t="s">
        <v>8981</v>
      </c>
      <c r="P4" t="s">
        <v>8963</v>
      </c>
    </row>
    <row r="5" spans="1:16" x14ac:dyDescent="0.25">
      <c r="J5" s="62" t="s">
        <v>1905</v>
      </c>
      <c r="O5" t="s">
        <v>8982</v>
      </c>
      <c r="P5" t="s">
        <v>8958</v>
      </c>
    </row>
    <row r="6" spans="1:16" x14ac:dyDescent="0.25">
      <c r="J6" s="62" t="s">
        <v>1907</v>
      </c>
      <c r="O6" t="s">
        <v>8983</v>
      </c>
      <c r="P6" t="s">
        <v>8953</v>
      </c>
    </row>
    <row r="7" spans="1:16" x14ac:dyDescent="0.25">
      <c r="J7" s="62" t="s">
        <v>1908</v>
      </c>
      <c r="O7" t="s">
        <v>8984</v>
      </c>
      <c r="P7" t="s">
        <v>8958</v>
      </c>
    </row>
    <row r="8" spans="1:16" x14ac:dyDescent="0.25">
      <c r="A8" t="s">
        <v>2528</v>
      </c>
      <c r="J8" s="62" t="s">
        <v>1910</v>
      </c>
      <c r="O8" t="s">
        <v>8985</v>
      </c>
      <c r="P8" t="s">
        <v>8958</v>
      </c>
    </row>
    <row r="9" spans="1:16" x14ac:dyDescent="0.25">
      <c r="B9" t="s">
        <v>2529</v>
      </c>
      <c r="C9" t="s">
        <v>2530</v>
      </c>
      <c r="J9" s="62" t="s">
        <v>1911</v>
      </c>
      <c r="O9" t="s">
        <v>8986</v>
      </c>
      <c r="P9" t="s">
        <v>8953</v>
      </c>
    </row>
    <row r="10" spans="1:16" x14ac:dyDescent="0.25">
      <c r="A10" t="s">
        <v>2524</v>
      </c>
      <c r="B10">
        <v>25</v>
      </c>
      <c r="C10">
        <v>28</v>
      </c>
      <c r="J10" s="62" t="s">
        <v>1912</v>
      </c>
      <c r="O10" t="s">
        <v>8987</v>
      </c>
      <c r="P10" t="s">
        <v>8958</v>
      </c>
    </row>
    <row r="11" spans="1:16" x14ac:dyDescent="0.25">
      <c r="A11" t="s">
        <v>2525</v>
      </c>
      <c r="B11">
        <v>298</v>
      </c>
      <c r="C11">
        <v>265</v>
      </c>
      <c r="J11" s="62" t="s">
        <v>1913</v>
      </c>
      <c r="O11" t="s">
        <v>8988</v>
      </c>
      <c r="P11" t="s">
        <v>8958</v>
      </c>
    </row>
    <row r="12" spans="1:16" x14ac:dyDescent="0.25">
      <c r="J12" s="62" t="s">
        <v>1914</v>
      </c>
      <c r="O12" t="s">
        <v>8989</v>
      </c>
      <c r="P12" t="s">
        <v>8958</v>
      </c>
    </row>
    <row r="13" spans="1:16" x14ac:dyDescent="0.25">
      <c r="J13" s="62" t="s">
        <v>1915</v>
      </c>
      <c r="O13" t="s">
        <v>8990</v>
      </c>
      <c r="P13" t="s">
        <v>8969</v>
      </c>
    </row>
    <row r="14" spans="1:16" x14ac:dyDescent="0.25">
      <c r="B14" t="s">
        <v>2531</v>
      </c>
      <c r="J14" s="62" t="s">
        <v>1916</v>
      </c>
      <c r="O14" t="s">
        <v>8963</v>
      </c>
      <c r="P14" t="s">
        <v>8963</v>
      </c>
    </row>
    <row r="15" spans="1:16" x14ac:dyDescent="0.25">
      <c r="A15" t="s">
        <v>2524</v>
      </c>
      <c r="B15" s="19">
        <f>C10/B10</f>
        <v>1.1200000000000001</v>
      </c>
      <c r="J15" s="62" t="s">
        <v>1917</v>
      </c>
      <c r="O15" t="s">
        <v>8991</v>
      </c>
      <c r="P15" t="s">
        <v>8961</v>
      </c>
    </row>
    <row r="16" spans="1:16" x14ac:dyDescent="0.25">
      <c r="A16" t="s">
        <v>2525</v>
      </c>
      <c r="B16" s="19">
        <f>C11/B11</f>
        <v>0.88926174496644295</v>
      </c>
      <c r="J16" s="62" t="s">
        <v>1918</v>
      </c>
      <c r="O16" t="s">
        <v>8992</v>
      </c>
      <c r="P16" t="s">
        <v>8958</v>
      </c>
    </row>
    <row r="17" spans="1:16" x14ac:dyDescent="0.25">
      <c r="A17" t="s">
        <v>2526</v>
      </c>
      <c r="B17">
        <v>1</v>
      </c>
      <c r="J17" s="62" t="s">
        <v>1919</v>
      </c>
      <c r="O17" t="s">
        <v>8993</v>
      </c>
      <c r="P17" t="s">
        <v>8958</v>
      </c>
    </row>
    <row r="18" spans="1:16" x14ac:dyDescent="0.25">
      <c r="A18" t="s">
        <v>2523</v>
      </c>
      <c r="B18">
        <v>1</v>
      </c>
      <c r="J18" s="62" t="s">
        <v>1920</v>
      </c>
      <c r="O18" t="s">
        <v>8994</v>
      </c>
      <c r="P18" t="s">
        <v>8953</v>
      </c>
    </row>
    <row r="19" spans="1:16" x14ac:dyDescent="0.25">
      <c r="J19" s="62" t="s">
        <v>1921</v>
      </c>
      <c r="O19" t="s">
        <v>8995</v>
      </c>
      <c r="P19" t="s">
        <v>8970</v>
      </c>
    </row>
    <row r="20" spans="1:16" x14ac:dyDescent="0.25">
      <c r="J20" s="62" t="s">
        <v>1922</v>
      </c>
      <c r="O20" t="s">
        <v>8996</v>
      </c>
      <c r="P20" t="s">
        <v>8953</v>
      </c>
    </row>
    <row r="21" spans="1:16" x14ac:dyDescent="0.25">
      <c r="J21" s="62" t="s">
        <v>1923</v>
      </c>
      <c r="O21" t="s">
        <v>8997</v>
      </c>
      <c r="P21" t="s">
        <v>8968</v>
      </c>
    </row>
    <row r="22" spans="1:16" x14ac:dyDescent="0.25">
      <c r="A22" t="s">
        <v>8950</v>
      </c>
      <c r="B22" s="136">
        <v>3412000</v>
      </c>
      <c r="J22" s="62" t="s">
        <v>1924</v>
      </c>
      <c r="O22" t="s">
        <v>8998</v>
      </c>
      <c r="P22" t="s">
        <v>8958</v>
      </c>
    </row>
    <row r="23" spans="1:16" x14ac:dyDescent="0.25">
      <c r="J23" s="62" t="s">
        <v>1925</v>
      </c>
      <c r="O23" t="s">
        <v>8999</v>
      </c>
      <c r="P23" t="s">
        <v>8961</v>
      </c>
    </row>
    <row r="24" spans="1:16" x14ac:dyDescent="0.25">
      <c r="J24" s="62" t="s">
        <v>1926</v>
      </c>
      <c r="O24" t="s">
        <v>9000</v>
      </c>
      <c r="P24" t="s">
        <v>8970</v>
      </c>
    </row>
    <row r="25" spans="1:16" x14ac:dyDescent="0.25">
      <c r="J25" s="62" t="s">
        <v>1927</v>
      </c>
      <c r="O25" t="s">
        <v>9001</v>
      </c>
      <c r="P25" t="s">
        <v>8961</v>
      </c>
    </row>
    <row r="26" spans="1:16" x14ac:dyDescent="0.25">
      <c r="J26" s="62" t="s">
        <v>1928</v>
      </c>
      <c r="O26" t="s">
        <v>9002</v>
      </c>
      <c r="P26" t="s">
        <v>8971</v>
      </c>
    </row>
    <row r="27" spans="1:16" x14ac:dyDescent="0.25">
      <c r="J27" s="62" t="s">
        <v>1929</v>
      </c>
      <c r="O27" t="s">
        <v>9003</v>
      </c>
      <c r="P27" t="s">
        <v>8959</v>
      </c>
    </row>
    <row r="28" spans="1:16" x14ac:dyDescent="0.25">
      <c r="J28" s="62" t="s">
        <v>1930</v>
      </c>
      <c r="O28" t="s">
        <v>9004</v>
      </c>
      <c r="P28" t="s">
        <v>8953</v>
      </c>
    </row>
    <row r="29" spans="1:16" x14ac:dyDescent="0.25">
      <c r="J29" s="62" t="s">
        <v>1931</v>
      </c>
      <c r="O29" t="s">
        <v>9005</v>
      </c>
      <c r="P29" t="s">
        <v>8958</v>
      </c>
    </row>
    <row r="30" spans="1:16" x14ac:dyDescent="0.25">
      <c r="J30" s="62" t="s">
        <v>1932</v>
      </c>
      <c r="O30" t="s">
        <v>9006</v>
      </c>
      <c r="P30" t="s">
        <v>8953</v>
      </c>
    </row>
    <row r="31" spans="1:16" x14ac:dyDescent="0.25">
      <c r="J31" s="62" t="s">
        <v>1933</v>
      </c>
      <c r="O31" t="s">
        <v>9007</v>
      </c>
      <c r="P31" t="s">
        <v>8958</v>
      </c>
    </row>
    <row r="32" spans="1:16" x14ac:dyDescent="0.25">
      <c r="J32" s="62" t="s">
        <v>1934</v>
      </c>
      <c r="O32" t="s">
        <v>9008</v>
      </c>
      <c r="P32" t="s">
        <v>8964</v>
      </c>
    </row>
    <row r="33" spans="10:16" x14ac:dyDescent="0.25">
      <c r="J33" s="62" t="s">
        <v>1935</v>
      </c>
      <c r="O33" t="s">
        <v>9009</v>
      </c>
      <c r="P33" t="s">
        <v>8959</v>
      </c>
    </row>
    <row r="34" spans="10:16" x14ac:dyDescent="0.25">
      <c r="J34" s="62" t="s">
        <v>1936</v>
      </c>
      <c r="O34" t="s">
        <v>9010</v>
      </c>
      <c r="P34" t="s">
        <v>8958</v>
      </c>
    </row>
    <row r="35" spans="10:16" x14ac:dyDescent="0.25">
      <c r="J35" s="62" t="s">
        <v>1937</v>
      </c>
      <c r="O35" t="s">
        <v>9011</v>
      </c>
      <c r="P35" t="s">
        <v>8966</v>
      </c>
    </row>
    <row r="36" spans="10:16" x14ac:dyDescent="0.25">
      <c r="J36" s="62" t="s">
        <v>1938</v>
      </c>
      <c r="O36" t="s">
        <v>9012</v>
      </c>
      <c r="P36" t="s">
        <v>8964</v>
      </c>
    </row>
    <row r="37" spans="10:16" x14ac:dyDescent="0.25">
      <c r="J37" s="62" t="s">
        <v>1939</v>
      </c>
      <c r="O37" t="s">
        <v>9013</v>
      </c>
      <c r="P37" t="s">
        <v>8958</v>
      </c>
    </row>
    <row r="38" spans="10:16" x14ac:dyDescent="0.25">
      <c r="J38" s="62" t="s">
        <v>2</v>
      </c>
      <c r="O38" t="s">
        <v>9014</v>
      </c>
      <c r="P38" t="s">
        <v>8953</v>
      </c>
    </row>
    <row r="39" spans="10:16" x14ac:dyDescent="0.25">
      <c r="J39" s="62" t="s">
        <v>1940</v>
      </c>
      <c r="O39" t="s">
        <v>9015</v>
      </c>
      <c r="P39" t="s">
        <v>8969</v>
      </c>
    </row>
    <row r="40" spans="10:16" x14ac:dyDescent="0.25">
      <c r="J40" s="62" t="s">
        <v>1941</v>
      </c>
      <c r="O40" t="s">
        <v>9016</v>
      </c>
      <c r="P40" t="s">
        <v>8958</v>
      </c>
    </row>
    <row r="41" spans="10:16" x14ac:dyDescent="0.25">
      <c r="J41" s="62" t="s">
        <v>1942</v>
      </c>
      <c r="O41" t="s">
        <v>9017</v>
      </c>
      <c r="P41" t="s">
        <v>8971</v>
      </c>
    </row>
    <row r="42" spans="10:16" x14ac:dyDescent="0.25">
      <c r="J42" s="62" t="s">
        <v>1943</v>
      </c>
      <c r="O42" t="s">
        <v>9018</v>
      </c>
      <c r="P42" t="s">
        <v>8958</v>
      </c>
    </row>
    <row r="43" spans="10:16" x14ac:dyDescent="0.25">
      <c r="J43" s="62" t="s">
        <v>1944</v>
      </c>
      <c r="O43" t="s">
        <v>9019</v>
      </c>
      <c r="P43" t="s">
        <v>8953</v>
      </c>
    </row>
    <row r="44" spans="10:16" x14ac:dyDescent="0.25">
      <c r="J44" s="62" t="s">
        <v>1945</v>
      </c>
      <c r="O44" t="s">
        <v>9020</v>
      </c>
      <c r="P44" t="s">
        <v>8961</v>
      </c>
    </row>
    <row r="45" spans="10:16" x14ac:dyDescent="0.25">
      <c r="J45" s="62" t="s">
        <v>1946</v>
      </c>
      <c r="O45" t="s">
        <v>9021</v>
      </c>
      <c r="P45" t="s">
        <v>8971</v>
      </c>
    </row>
    <row r="46" spans="10:16" x14ac:dyDescent="0.25">
      <c r="J46" s="62" t="s">
        <v>1947</v>
      </c>
    </row>
    <row r="47" spans="10:16" x14ac:dyDescent="0.25">
      <c r="J47" s="62" t="s">
        <v>1949</v>
      </c>
    </row>
    <row r="48" spans="10:16" x14ac:dyDescent="0.25">
      <c r="J48" s="62" t="s">
        <v>1950</v>
      </c>
    </row>
    <row r="49" spans="10:10" x14ac:dyDescent="0.25">
      <c r="J49" s="62" t="s">
        <v>1951</v>
      </c>
    </row>
    <row r="50" spans="10:10" x14ac:dyDescent="0.25">
      <c r="J50" s="62" t="s">
        <v>1952</v>
      </c>
    </row>
    <row r="51" spans="10:10" x14ac:dyDescent="0.25">
      <c r="J51" s="62" t="s">
        <v>1953</v>
      </c>
    </row>
    <row r="52" spans="10:10" x14ac:dyDescent="0.25">
      <c r="J52" s="62" t="s">
        <v>1954</v>
      </c>
    </row>
    <row r="53" spans="10:10" x14ac:dyDescent="0.25">
      <c r="J53" s="62" t="s">
        <v>195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BC9CA-2A07-42D6-82E8-9B652F30E4BF}">
  <sheetPr>
    <tabColor theme="6"/>
  </sheetPr>
  <dimension ref="A1:AH7868"/>
  <sheetViews>
    <sheetView workbookViewId="0">
      <selection activeCell="B1" sqref="B1:AH7867"/>
    </sheetView>
  </sheetViews>
  <sheetFormatPr defaultRowHeight="15" x14ac:dyDescent="0.25"/>
  <sheetData>
    <row r="1" spans="1:34" x14ac:dyDescent="0.25">
      <c r="B1" t="s">
        <v>0</v>
      </c>
      <c r="C1" t="s">
        <v>1</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row>
    <row r="2" spans="1:34" x14ac:dyDescent="0.25">
      <c r="A2" t="s">
        <v>1900</v>
      </c>
      <c r="B2" t="s">
        <v>185</v>
      </c>
      <c r="C2" t="s">
        <v>1</v>
      </c>
      <c r="D2" s="136">
        <v>2435770000000</v>
      </c>
      <c r="E2" s="136">
        <v>2462010000000</v>
      </c>
      <c r="F2" s="136">
        <v>2488250000000</v>
      </c>
      <c r="G2" s="136">
        <v>2526970000000</v>
      </c>
      <c r="H2" s="136">
        <v>2557270000000</v>
      </c>
      <c r="I2" s="136">
        <v>2585030000000</v>
      </c>
      <c r="J2" s="136">
        <v>2616550000000</v>
      </c>
      <c r="K2" s="136">
        <v>2642330000000</v>
      </c>
      <c r="L2" s="136">
        <v>2662670000000</v>
      </c>
      <c r="M2" s="136">
        <v>2684620000000</v>
      </c>
      <c r="N2" s="136">
        <v>2705330000000</v>
      </c>
      <c r="O2" s="136">
        <v>2724210000000</v>
      </c>
      <c r="P2" s="136">
        <v>2746230000000</v>
      </c>
      <c r="Q2" s="136">
        <v>2767220000000</v>
      </c>
      <c r="R2" s="136">
        <v>2787040000000</v>
      </c>
      <c r="S2" s="136">
        <v>2805690000000</v>
      </c>
      <c r="T2" s="136">
        <v>2824580000000</v>
      </c>
      <c r="U2" s="136">
        <v>2843860000000</v>
      </c>
      <c r="V2" s="136">
        <v>2863110000000</v>
      </c>
      <c r="W2" s="136">
        <v>2882800000000</v>
      </c>
      <c r="X2" s="136">
        <v>2901710000000</v>
      </c>
      <c r="Y2" s="136">
        <v>2919260000000</v>
      </c>
      <c r="Z2" s="136">
        <v>2938330000000</v>
      </c>
      <c r="AA2" s="136">
        <v>2958060000000</v>
      </c>
      <c r="AB2" s="136">
        <v>2977330000000</v>
      </c>
      <c r="AC2" s="136">
        <v>2996760000000</v>
      </c>
      <c r="AD2" s="136">
        <v>3015920000000</v>
      </c>
      <c r="AE2" s="136">
        <v>3034610000000</v>
      </c>
      <c r="AF2" s="136">
        <v>3053510000000</v>
      </c>
      <c r="AG2" s="136">
        <v>3073170000000</v>
      </c>
      <c r="AH2" s="136">
        <v>3092700000000</v>
      </c>
    </row>
    <row r="3" spans="1:34" x14ac:dyDescent="0.25">
      <c r="A3" t="s">
        <v>1900</v>
      </c>
      <c r="B3" t="s">
        <v>186</v>
      </c>
      <c r="C3" t="s">
        <v>1</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row>
    <row r="4" spans="1:34" x14ac:dyDescent="0.25">
      <c r="A4" t="s">
        <v>1900</v>
      </c>
      <c r="B4" t="s">
        <v>187</v>
      </c>
      <c r="C4" t="s">
        <v>1</v>
      </c>
      <c r="D4" s="136">
        <v>43094000000</v>
      </c>
      <c r="E4" s="136">
        <v>43877700000</v>
      </c>
      <c r="F4" s="136">
        <v>44661500000</v>
      </c>
      <c r="G4" s="136">
        <v>45657200000</v>
      </c>
      <c r="H4" s="136">
        <v>45626200000</v>
      </c>
      <c r="I4" s="136">
        <v>46065000000</v>
      </c>
      <c r="J4" s="136">
        <v>46299600000</v>
      </c>
      <c r="K4" s="136">
        <v>46203800000</v>
      </c>
      <c r="L4" s="136">
        <v>46522000000</v>
      </c>
      <c r="M4" s="136">
        <v>46574700000</v>
      </c>
      <c r="N4" s="136">
        <v>46614600000</v>
      </c>
      <c r="O4" s="136">
        <v>46686100000</v>
      </c>
      <c r="P4" s="136">
        <v>46690000000</v>
      </c>
      <c r="Q4" s="136">
        <v>46831200000</v>
      </c>
      <c r="R4" s="136">
        <v>46612700000</v>
      </c>
      <c r="S4" s="136">
        <v>46527400000</v>
      </c>
      <c r="T4" s="136">
        <v>46424200000</v>
      </c>
      <c r="U4" s="136">
        <v>46422600000</v>
      </c>
      <c r="V4" s="136">
        <v>46566600000</v>
      </c>
      <c r="W4" s="136">
        <v>46687200000</v>
      </c>
      <c r="X4" s="136">
        <v>46906700000</v>
      </c>
      <c r="Y4" s="136">
        <v>47166400000</v>
      </c>
      <c r="Z4" s="136">
        <v>47413600000</v>
      </c>
      <c r="AA4" s="136">
        <v>47540100000</v>
      </c>
      <c r="AB4" s="136">
        <v>47732900000</v>
      </c>
      <c r="AC4" s="136">
        <v>47902400000</v>
      </c>
      <c r="AD4" s="136">
        <v>48022500000</v>
      </c>
      <c r="AE4" s="136">
        <v>47982900000</v>
      </c>
      <c r="AF4" s="136">
        <v>47933700000</v>
      </c>
      <c r="AG4" s="136">
        <v>48116300000</v>
      </c>
      <c r="AH4" s="136">
        <v>48492200000</v>
      </c>
    </row>
    <row r="5" spans="1:34" x14ac:dyDescent="0.25">
      <c r="A5" t="s">
        <v>1900</v>
      </c>
      <c r="B5" t="s">
        <v>188</v>
      </c>
      <c r="C5" t="s">
        <v>1</v>
      </c>
      <c r="D5" s="136">
        <v>652127000000</v>
      </c>
      <c r="E5" s="136">
        <v>663987000000</v>
      </c>
      <c r="F5" s="136">
        <v>675847000000</v>
      </c>
      <c r="G5" s="136">
        <v>690915000000</v>
      </c>
      <c r="H5" s="136">
        <v>690446000000</v>
      </c>
      <c r="I5" s="136">
        <v>697087000000</v>
      </c>
      <c r="J5" s="136">
        <v>700636000000</v>
      </c>
      <c r="K5" s="136">
        <v>699187000000</v>
      </c>
      <c r="L5" s="136">
        <v>704003000000</v>
      </c>
      <c r="M5" s="136">
        <v>704799000000</v>
      </c>
      <c r="N5" s="136">
        <v>705403000000</v>
      </c>
      <c r="O5" s="136">
        <v>706486000000</v>
      </c>
      <c r="P5" s="136">
        <v>706544000000</v>
      </c>
      <c r="Q5" s="136">
        <v>708681000000</v>
      </c>
      <c r="R5" s="136">
        <v>705375000000</v>
      </c>
      <c r="S5" s="136">
        <v>704084000000</v>
      </c>
      <c r="T5" s="136">
        <v>702522000000</v>
      </c>
      <c r="U5" s="136">
        <v>702498000000</v>
      </c>
      <c r="V5" s="136">
        <v>704676000000</v>
      </c>
      <c r="W5" s="136">
        <v>706502000000</v>
      </c>
      <c r="X5" s="136">
        <v>709823000000</v>
      </c>
      <c r="Y5" s="136">
        <v>713753000000</v>
      </c>
      <c r="Z5" s="136">
        <v>717493000000</v>
      </c>
      <c r="AA5" s="136">
        <v>719408000000</v>
      </c>
      <c r="AB5" s="136">
        <v>722326000000</v>
      </c>
      <c r="AC5" s="136">
        <v>724891000000</v>
      </c>
      <c r="AD5" s="136">
        <v>726709000000</v>
      </c>
      <c r="AE5" s="136">
        <v>726109000000</v>
      </c>
      <c r="AF5" s="136">
        <v>725365000000</v>
      </c>
      <c r="AG5" s="136">
        <v>728128000000</v>
      </c>
      <c r="AH5" s="136">
        <v>733816000000</v>
      </c>
    </row>
    <row r="6" spans="1:34" x14ac:dyDescent="0.25">
      <c r="A6" t="s">
        <v>1900</v>
      </c>
      <c r="B6" t="s">
        <v>189</v>
      </c>
      <c r="C6" t="s">
        <v>1</v>
      </c>
      <c r="D6" s="136">
        <v>6834520000000</v>
      </c>
      <c r="E6" s="136">
        <v>6908900000000</v>
      </c>
      <c r="F6" s="136">
        <v>6983280000000</v>
      </c>
      <c r="G6" s="136">
        <v>7038150000000</v>
      </c>
      <c r="H6" s="136">
        <v>7101950000000</v>
      </c>
      <c r="I6" s="136">
        <v>7165560000000</v>
      </c>
      <c r="J6" s="136">
        <v>7229340000000</v>
      </c>
      <c r="K6" s="136">
        <v>7282720000000</v>
      </c>
      <c r="L6" s="136">
        <v>7331010000000</v>
      </c>
      <c r="M6" s="136">
        <v>7374990000000</v>
      </c>
      <c r="N6" s="136">
        <v>7412990000000</v>
      </c>
      <c r="O6" s="136">
        <v>7462480000000</v>
      </c>
      <c r="P6" s="136">
        <v>7511490000000</v>
      </c>
      <c r="Q6" s="136">
        <v>7552820000000</v>
      </c>
      <c r="R6" s="136">
        <v>7586480000000</v>
      </c>
      <c r="S6" s="136">
        <v>7626960000000</v>
      </c>
      <c r="T6" s="136">
        <v>7664760000000</v>
      </c>
      <c r="U6" s="136">
        <v>7705580000000</v>
      </c>
      <c r="V6" s="136">
        <v>7748460000000</v>
      </c>
      <c r="W6" s="136">
        <v>7790500000000</v>
      </c>
      <c r="X6" s="136">
        <v>7832470000000</v>
      </c>
      <c r="Y6" s="136">
        <v>7877460000000</v>
      </c>
      <c r="Z6" s="136">
        <v>7927130000000</v>
      </c>
      <c r="AA6" s="136">
        <v>7974400000000</v>
      </c>
      <c r="AB6" s="136">
        <v>8020980000000</v>
      </c>
      <c r="AC6" s="136">
        <v>8062350000000</v>
      </c>
      <c r="AD6" s="136">
        <v>8100330000000</v>
      </c>
      <c r="AE6" s="136">
        <v>8137070000000</v>
      </c>
      <c r="AF6" s="136">
        <v>8173590000000</v>
      </c>
      <c r="AG6" s="136">
        <v>8212070000000</v>
      </c>
      <c r="AH6" s="136">
        <v>8246940000000</v>
      </c>
    </row>
    <row r="7" spans="1:34" x14ac:dyDescent="0.25">
      <c r="A7" t="s">
        <v>1900</v>
      </c>
      <c r="B7" t="s">
        <v>190</v>
      </c>
      <c r="C7" t="s">
        <v>1</v>
      </c>
      <c r="D7" s="136">
        <v>878490000000</v>
      </c>
      <c r="E7" s="136">
        <v>880834000000</v>
      </c>
      <c r="F7" s="136">
        <v>883179000000</v>
      </c>
      <c r="G7" s="136">
        <v>886240000000</v>
      </c>
      <c r="H7" s="136">
        <v>892858000000</v>
      </c>
      <c r="I7" s="136">
        <v>896683000000</v>
      </c>
      <c r="J7" s="136">
        <v>902194000000</v>
      </c>
      <c r="K7" s="136">
        <v>908162000000</v>
      </c>
      <c r="L7" s="136">
        <v>913410000000</v>
      </c>
      <c r="M7" s="136">
        <v>921182000000</v>
      </c>
      <c r="N7" s="136">
        <v>928796000000</v>
      </c>
      <c r="O7" s="136">
        <v>935331000000</v>
      </c>
      <c r="P7" s="136">
        <v>942450000000</v>
      </c>
      <c r="Q7" s="136">
        <v>949459000000</v>
      </c>
      <c r="R7" s="136">
        <v>956571000000</v>
      </c>
      <c r="S7" s="136">
        <v>964199000000</v>
      </c>
      <c r="T7" s="136">
        <v>971562000000</v>
      </c>
      <c r="U7" s="136">
        <v>980955000000</v>
      </c>
      <c r="V7" s="136">
        <v>990846000000</v>
      </c>
      <c r="W7" s="136">
        <v>1000880000000</v>
      </c>
      <c r="X7" s="136">
        <v>1010900000000</v>
      </c>
      <c r="Y7" s="136">
        <v>1021560000000</v>
      </c>
      <c r="Z7" s="136">
        <v>1034260000000</v>
      </c>
      <c r="AA7" s="136">
        <v>1046690000000</v>
      </c>
      <c r="AB7" s="136">
        <v>1059630000000</v>
      </c>
      <c r="AC7" s="136">
        <v>1072380000000</v>
      </c>
      <c r="AD7" s="136">
        <v>1086330000000</v>
      </c>
      <c r="AE7" s="136">
        <v>1099110000000</v>
      </c>
      <c r="AF7" s="136">
        <v>1109220000000</v>
      </c>
      <c r="AG7" s="136">
        <v>1119250000000</v>
      </c>
      <c r="AH7" s="136">
        <v>1129960000000</v>
      </c>
    </row>
    <row r="8" spans="1:34" x14ac:dyDescent="0.25">
      <c r="A8" t="s">
        <v>1900</v>
      </c>
      <c r="B8" t="s">
        <v>191</v>
      </c>
      <c r="C8" t="s">
        <v>1</v>
      </c>
      <c r="D8" s="136">
        <v>396190000000</v>
      </c>
      <c r="E8" s="136">
        <v>397233000000</v>
      </c>
      <c r="F8" s="136">
        <v>398277000000</v>
      </c>
      <c r="G8" s="136">
        <v>392822000000</v>
      </c>
      <c r="H8" s="136">
        <v>399007000000</v>
      </c>
      <c r="I8" s="136">
        <v>409082000000</v>
      </c>
      <c r="J8" s="136">
        <v>409696000000</v>
      </c>
      <c r="K8" s="136">
        <v>409078000000</v>
      </c>
      <c r="L8" s="136">
        <v>408247000000</v>
      </c>
      <c r="M8" s="136">
        <v>411544000000</v>
      </c>
      <c r="N8" s="136">
        <v>415495000000</v>
      </c>
      <c r="O8" s="136">
        <v>417175000000</v>
      </c>
      <c r="P8" s="136">
        <v>418438000000</v>
      </c>
      <c r="Q8" s="136">
        <v>418342000000</v>
      </c>
      <c r="R8" s="136">
        <v>417880000000</v>
      </c>
      <c r="S8" s="136">
        <v>418255000000</v>
      </c>
      <c r="T8" s="136">
        <v>419536000000</v>
      </c>
      <c r="U8" s="136">
        <v>422682000000</v>
      </c>
      <c r="V8" s="136">
        <v>426805000000</v>
      </c>
      <c r="W8" s="136">
        <v>429629000000</v>
      </c>
      <c r="X8" s="136">
        <v>431589000000</v>
      </c>
      <c r="Y8" s="136">
        <v>435591000000</v>
      </c>
      <c r="Z8" s="136">
        <v>439739000000</v>
      </c>
      <c r="AA8" s="136">
        <v>442140000000</v>
      </c>
      <c r="AB8" s="136">
        <v>445500000000</v>
      </c>
      <c r="AC8" s="136">
        <v>448257000000</v>
      </c>
      <c r="AD8" s="136">
        <v>452367000000</v>
      </c>
      <c r="AE8" s="136">
        <v>455339000000</v>
      </c>
      <c r="AF8" s="136">
        <v>456631000000</v>
      </c>
      <c r="AG8" s="136">
        <v>459454000000</v>
      </c>
      <c r="AH8" s="136">
        <v>465339000000</v>
      </c>
    </row>
    <row r="9" spans="1:34" x14ac:dyDescent="0.25">
      <c r="A9" t="s">
        <v>1900</v>
      </c>
      <c r="B9" t="s">
        <v>192</v>
      </c>
      <c r="C9" t="s">
        <v>1</v>
      </c>
      <c r="D9" s="136">
        <v>4393440000000</v>
      </c>
      <c r="E9" s="136">
        <v>4440920000000</v>
      </c>
      <c r="F9" s="136">
        <v>4488410000000</v>
      </c>
      <c r="G9" s="136">
        <v>4514130000000</v>
      </c>
      <c r="H9" s="136">
        <v>4518610000000</v>
      </c>
      <c r="I9" s="136">
        <v>4528580000000</v>
      </c>
      <c r="J9" s="136">
        <v>4506010000000</v>
      </c>
      <c r="K9" s="136">
        <v>4466250000000</v>
      </c>
      <c r="L9" s="136">
        <v>4437900000000</v>
      </c>
      <c r="M9" s="136">
        <v>4415010000000</v>
      </c>
      <c r="N9" s="136">
        <v>4385790000000</v>
      </c>
      <c r="O9" s="136">
        <v>4369640000000</v>
      </c>
      <c r="P9" s="136">
        <v>4349190000000</v>
      </c>
      <c r="Q9" s="136">
        <v>4323680000000</v>
      </c>
      <c r="R9" s="136">
        <v>4298770000000</v>
      </c>
      <c r="S9" s="136">
        <v>4279270000000</v>
      </c>
      <c r="T9" s="136">
        <v>4261070000000</v>
      </c>
      <c r="U9" s="136">
        <v>4250640000000</v>
      </c>
      <c r="V9" s="136">
        <v>4245550000000</v>
      </c>
      <c r="W9" s="136">
        <v>4238690000000</v>
      </c>
      <c r="X9" s="136">
        <v>4230870000000</v>
      </c>
      <c r="Y9" s="136">
        <v>4237590000000</v>
      </c>
      <c r="Z9" s="136">
        <v>4250420000000</v>
      </c>
      <c r="AA9" s="136">
        <v>4262220000000</v>
      </c>
      <c r="AB9" s="136">
        <v>4263950000000</v>
      </c>
      <c r="AC9" s="136">
        <v>4264260000000</v>
      </c>
      <c r="AD9" s="136">
        <v>4277070000000</v>
      </c>
      <c r="AE9" s="136">
        <v>4282870000000</v>
      </c>
      <c r="AF9" s="136">
        <v>4282270000000</v>
      </c>
      <c r="AG9" s="136">
        <v>4290740000000</v>
      </c>
      <c r="AH9" s="136">
        <v>4311300000000</v>
      </c>
    </row>
    <row r="10" spans="1:34" x14ac:dyDescent="0.25">
      <c r="A10" t="s">
        <v>1900</v>
      </c>
      <c r="B10" t="s">
        <v>193</v>
      </c>
      <c r="C10" t="s">
        <v>1</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row>
    <row r="11" spans="1:34" x14ac:dyDescent="0.25">
      <c r="A11" t="s">
        <v>1900</v>
      </c>
      <c r="B11" t="s">
        <v>194</v>
      </c>
      <c r="C11" t="s">
        <v>1</v>
      </c>
      <c r="D11" s="136">
        <v>5710670000000</v>
      </c>
      <c r="E11" s="136">
        <v>5736920000000</v>
      </c>
      <c r="F11" s="136">
        <v>5763160000000</v>
      </c>
      <c r="G11" s="136">
        <v>5823380000000</v>
      </c>
      <c r="H11" s="136">
        <v>5852330000000</v>
      </c>
      <c r="I11" s="136">
        <v>5947810000000</v>
      </c>
      <c r="J11" s="136">
        <v>6059110000000</v>
      </c>
      <c r="K11" s="136">
        <v>6094790000000</v>
      </c>
      <c r="L11" s="136">
        <v>6131150000000</v>
      </c>
      <c r="M11" s="136">
        <v>6157010000000</v>
      </c>
      <c r="N11" s="136">
        <v>6166730000000</v>
      </c>
      <c r="O11" s="136">
        <v>6211990000000</v>
      </c>
      <c r="P11" s="136">
        <v>6271420000000</v>
      </c>
      <c r="Q11" s="136">
        <v>6308780000000</v>
      </c>
      <c r="R11" s="136">
        <v>6321030000000</v>
      </c>
      <c r="S11" s="136">
        <v>6330420000000</v>
      </c>
      <c r="T11" s="136">
        <v>6343570000000</v>
      </c>
      <c r="U11" s="136">
        <v>6384200000000</v>
      </c>
      <c r="V11" s="136">
        <v>6403040000000</v>
      </c>
      <c r="W11" s="136">
        <v>6399120000000</v>
      </c>
      <c r="X11" s="136">
        <v>6386440000000</v>
      </c>
      <c r="Y11" s="136">
        <v>6418330000000</v>
      </c>
      <c r="Z11" s="136">
        <v>6438980000000</v>
      </c>
      <c r="AA11" s="136">
        <v>6461130000000</v>
      </c>
      <c r="AB11" s="136">
        <v>6445430000000</v>
      </c>
      <c r="AC11" s="136">
        <v>6432110000000</v>
      </c>
      <c r="AD11" s="136">
        <v>6429050000000</v>
      </c>
      <c r="AE11" s="136">
        <v>6375460000000</v>
      </c>
      <c r="AF11" s="136">
        <v>6264780000000</v>
      </c>
      <c r="AG11" s="136">
        <v>6242170000000</v>
      </c>
      <c r="AH11" s="136">
        <v>6307810000000</v>
      </c>
    </row>
    <row r="12" spans="1:34" x14ac:dyDescent="0.25">
      <c r="A12" t="s">
        <v>1900</v>
      </c>
      <c r="B12" t="s">
        <v>195</v>
      </c>
      <c r="C12" t="s">
        <v>1</v>
      </c>
      <c r="D12" s="136">
        <v>2679330000000</v>
      </c>
      <c r="E12" s="136">
        <v>2718040000000</v>
      </c>
      <c r="F12" s="136">
        <v>2756760000000</v>
      </c>
      <c r="G12" s="136">
        <v>2800610000000</v>
      </c>
      <c r="H12" s="136">
        <v>2851940000000</v>
      </c>
      <c r="I12" s="136">
        <v>2885310000000</v>
      </c>
      <c r="J12" s="136">
        <v>2920090000000</v>
      </c>
      <c r="K12" s="136">
        <v>2947890000000</v>
      </c>
      <c r="L12" s="136">
        <v>2970120000000</v>
      </c>
      <c r="M12" s="136">
        <v>3000940000000</v>
      </c>
      <c r="N12" s="136">
        <v>3029760000000</v>
      </c>
      <c r="O12" s="136">
        <v>3060390000000</v>
      </c>
      <c r="P12" s="136">
        <v>3090470000000</v>
      </c>
      <c r="Q12" s="136">
        <v>3112840000000</v>
      </c>
      <c r="R12" s="136">
        <v>3133960000000</v>
      </c>
      <c r="S12" s="136">
        <v>3162050000000</v>
      </c>
      <c r="T12" s="136">
        <v>3188640000000</v>
      </c>
      <c r="U12" s="136">
        <v>3219920000000</v>
      </c>
      <c r="V12" s="136">
        <v>3248810000000</v>
      </c>
      <c r="W12" s="136">
        <v>3275370000000</v>
      </c>
      <c r="X12" s="136">
        <v>3303710000000</v>
      </c>
      <c r="Y12" s="136">
        <v>3338100000000</v>
      </c>
      <c r="Z12" s="136">
        <v>3377160000000</v>
      </c>
      <c r="AA12" s="136">
        <v>3422200000000</v>
      </c>
      <c r="AB12" s="136">
        <v>3462190000000</v>
      </c>
      <c r="AC12" s="136">
        <v>3498880000000</v>
      </c>
      <c r="AD12" s="136">
        <v>3538610000000</v>
      </c>
      <c r="AE12" s="136">
        <v>3573450000000</v>
      </c>
      <c r="AF12" s="136">
        <v>3603210000000</v>
      </c>
      <c r="AG12" s="136">
        <v>3641510000000</v>
      </c>
      <c r="AH12" s="136">
        <v>3694830000000</v>
      </c>
    </row>
    <row r="13" spans="1:34" x14ac:dyDescent="0.25">
      <c r="A13" t="s">
        <v>1900</v>
      </c>
      <c r="B13" t="s">
        <v>196</v>
      </c>
      <c r="C13" t="s">
        <v>1</v>
      </c>
      <c r="D13" s="136">
        <v>1034120000000</v>
      </c>
      <c r="E13" s="136">
        <v>1032500000000</v>
      </c>
      <c r="F13" s="136">
        <v>1030880000000</v>
      </c>
      <c r="G13" s="136">
        <v>1033870000000</v>
      </c>
      <c r="H13" s="136">
        <v>1033790000000</v>
      </c>
      <c r="I13" s="136">
        <v>1036550000000</v>
      </c>
      <c r="J13" s="136">
        <v>1040280000000</v>
      </c>
      <c r="K13" s="136">
        <v>1038040000000</v>
      </c>
      <c r="L13" s="136">
        <v>1037240000000</v>
      </c>
      <c r="M13" s="136">
        <v>1039350000000</v>
      </c>
      <c r="N13" s="136">
        <v>1040500000000</v>
      </c>
      <c r="O13" s="136">
        <v>1040740000000</v>
      </c>
      <c r="P13" s="136">
        <v>1038370000000</v>
      </c>
      <c r="Q13" s="136">
        <v>1040670000000</v>
      </c>
      <c r="R13" s="136">
        <v>1042480000000</v>
      </c>
      <c r="S13" s="136">
        <v>1048480000000</v>
      </c>
      <c r="T13" s="136">
        <v>1049690000000</v>
      </c>
      <c r="U13" s="136">
        <v>1054610000000</v>
      </c>
      <c r="V13" s="136">
        <v>1060370000000</v>
      </c>
      <c r="W13" s="136">
        <v>1069950000000</v>
      </c>
      <c r="X13" s="136">
        <v>1075770000000</v>
      </c>
      <c r="Y13" s="136">
        <v>1079280000000</v>
      </c>
      <c r="Z13" s="136">
        <v>1085550000000</v>
      </c>
      <c r="AA13" s="136">
        <v>1085940000000</v>
      </c>
      <c r="AB13" s="136">
        <v>1091870000000</v>
      </c>
      <c r="AC13" s="136">
        <v>1100210000000</v>
      </c>
      <c r="AD13" s="136">
        <v>1110190000000</v>
      </c>
      <c r="AE13" s="136">
        <v>1115350000000</v>
      </c>
      <c r="AF13" s="136">
        <v>1117670000000</v>
      </c>
      <c r="AG13" s="136">
        <v>1125140000000</v>
      </c>
      <c r="AH13" s="136">
        <v>1131520000000</v>
      </c>
    </row>
    <row r="14" spans="1:34" x14ac:dyDescent="0.25">
      <c r="A14" t="s">
        <v>1900</v>
      </c>
      <c r="B14" t="s">
        <v>197</v>
      </c>
      <c r="C14" t="s">
        <v>1</v>
      </c>
      <c r="D14" s="136">
        <v>2297400000000</v>
      </c>
      <c r="E14" s="136">
        <v>2388570000000</v>
      </c>
      <c r="F14" s="136">
        <v>2479740000000</v>
      </c>
      <c r="G14" s="136">
        <v>2504830000000</v>
      </c>
      <c r="H14" s="136">
        <v>2514260000000</v>
      </c>
      <c r="I14" s="136">
        <v>2535330000000</v>
      </c>
      <c r="J14" s="136">
        <v>2530320000000</v>
      </c>
      <c r="K14" s="136">
        <v>2513980000000</v>
      </c>
      <c r="L14" s="136">
        <v>2487720000000</v>
      </c>
      <c r="M14" s="136">
        <v>2467850000000</v>
      </c>
      <c r="N14" s="136">
        <v>2447560000000</v>
      </c>
      <c r="O14" s="136">
        <v>2428670000000</v>
      </c>
      <c r="P14" s="136">
        <v>2396490000000</v>
      </c>
      <c r="Q14" s="136">
        <v>2368480000000</v>
      </c>
      <c r="R14" s="136">
        <v>2348510000000</v>
      </c>
      <c r="S14" s="136">
        <v>2328480000000</v>
      </c>
      <c r="T14" s="136">
        <v>2303490000000</v>
      </c>
      <c r="U14" s="136">
        <v>2278290000000</v>
      </c>
      <c r="V14" s="136">
        <v>2259080000000</v>
      </c>
      <c r="W14" s="136">
        <v>2241570000000</v>
      </c>
      <c r="X14" s="136">
        <v>2235530000000</v>
      </c>
      <c r="Y14" s="136">
        <v>2234020000000</v>
      </c>
      <c r="Z14" s="136">
        <v>2231710000000</v>
      </c>
      <c r="AA14" s="136">
        <v>2234840000000</v>
      </c>
      <c r="AB14" s="136">
        <v>2241490000000</v>
      </c>
      <c r="AC14" s="136">
        <v>2248310000000</v>
      </c>
      <c r="AD14" s="136">
        <v>2255990000000</v>
      </c>
      <c r="AE14" s="136">
        <v>2263890000000</v>
      </c>
      <c r="AF14" s="136">
        <v>2273730000000</v>
      </c>
      <c r="AG14" s="136">
        <v>2284160000000</v>
      </c>
      <c r="AH14" s="136">
        <v>2300780000000</v>
      </c>
    </row>
    <row r="15" spans="1:34" x14ac:dyDescent="0.25">
      <c r="A15" t="s">
        <v>1900</v>
      </c>
      <c r="B15" t="s">
        <v>198</v>
      </c>
      <c r="C15" t="s">
        <v>1</v>
      </c>
      <c r="D15" s="136">
        <v>3138160000000</v>
      </c>
      <c r="E15" s="136">
        <v>3183260000000</v>
      </c>
      <c r="F15" s="136">
        <v>3228370000000</v>
      </c>
      <c r="G15" s="136">
        <v>3267570000000</v>
      </c>
      <c r="H15" s="136">
        <v>3289310000000</v>
      </c>
      <c r="I15" s="136">
        <v>3337130000000</v>
      </c>
      <c r="J15" s="136">
        <v>3348010000000</v>
      </c>
      <c r="K15" s="136">
        <v>3341970000000</v>
      </c>
      <c r="L15" s="136">
        <v>3326210000000</v>
      </c>
      <c r="M15" s="136">
        <v>3348280000000</v>
      </c>
      <c r="N15" s="136">
        <v>3344560000000</v>
      </c>
      <c r="O15" s="136">
        <v>3327210000000</v>
      </c>
      <c r="P15" s="136">
        <v>3323160000000</v>
      </c>
      <c r="Q15" s="136">
        <v>3300940000000</v>
      </c>
      <c r="R15" s="136">
        <v>3288760000000</v>
      </c>
      <c r="S15" s="136">
        <v>3276730000000</v>
      </c>
      <c r="T15" s="136">
        <v>3270850000000</v>
      </c>
      <c r="U15" s="136">
        <v>3282640000000</v>
      </c>
      <c r="V15" s="136">
        <v>3288290000000</v>
      </c>
      <c r="W15" s="136">
        <v>3270510000000</v>
      </c>
      <c r="X15" s="136">
        <v>3245180000000</v>
      </c>
      <c r="Y15" s="136">
        <v>3245600000000</v>
      </c>
      <c r="Z15" s="136">
        <v>3249420000000</v>
      </c>
      <c r="AA15" s="136">
        <v>3242330000000</v>
      </c>
      <c r="AB15" s="136">
        <v>3221250000000</v>
      </c>
      <c r="AC15" s="136">
        <v>3191340000000</v>
      </c>
      <c r="AD15" s="136">
        <v>3173570000000</v>
      </c>
      <c r="AE15" s="136">
        <v>3146030000000</v>
      </c>
      <c r="AF15" s="136">
        <v>3089550000000</v>
      </c>
      <c r="AG15" s="136">
        <v>3069530000000</v>
      </c>
      <c r="AH15" s="136">
        <v>3083990000000</v>
      </c>
    </row>
    <row r="16" spans="1:34" x14ac:dyDescent="0.25">
      <c r="A16" t="s">
        <v>1900</v>
      </c>
      <c r="B16" t="s">
        <v>199</v>
      </c>
      <c r="C16" t="s">
        <v>1</v>
      </c>
      <c r="D16" s="136">
        <v>1427610000000</v>
      </c>
      <c r="E16" s="136">
        <v>1486190000000</v>
      </c>
      <c r="F16" s="136">
        <v>1544770000000</v>
      </c>
      <c r="G16" s="136">
        <v>1609010000000</v>
      </c>
      <c r="H16" s="136">
        <v>1621630000000</v>
      </c>
      <c r="I16" s="136">
        <v>1643330000000</v>
      </c>
      <c r="J16" s="136">
        <v>1663760000000</v>
      </c>
      <c r="K16" s="136">
        <v>1670950000000</v>
      </c>
      <c r="L16" s="136">
        <v>1676500000000</v>
      </c>
      <c r="M16" s="136">
        <v>1681260000000</v>
      </c>
      <c r="N16" s="136">
        <v>1678860000000</v>
      </c>
      <c r="O16" s="136">
        <v>1676490000000</v>
      </c>
      <c r="P16" s="136">
        <v>1662770000000</v>
      </c>
      <c r="Q16" s="136">
        <v>1626390000000</v>
      </c>
      <c r="R16" s="136">
        <v>1612390000000</v>
      </c>
      <c r="S16" s="136">
        <v>1611410000000</v>
      </c>
      <c r="T16" s="136">
        <v>1604890000000</v>
      </c>
      <c r="U16" s="136">
        <v>1604760000000</v>
      </c>
      <c r="V16" s="136">
        <v>1609030000000</v>
      </c>
      <c r="W16" s="136">
        <v>1612780000000</v>
      </c>
      <c r="X16" s="136">
        <v>1610750000000</v>
      </c>
      <c r="Y16" s="136">
        <v>1616490000000</v>
      </c>
      <c r="Z16" s="136">
        <v>1628670000000</v>
      </c>
      <c r="AA16" s="136">
        <v>1634650000000</v>
      </c>
      <c r="AB16" s="136">
        <v>1634680000000</v>
      </c>
      <c r="AC16" s="136">
        <v>1637450000000</v>
      </c>
      <c r="AD16" s="136">
        <v>1640900000000</v>
      </c>
      <c r="AE16" s="136">
        <v>1640940000000</v>
      </c>
      <c r="AF16" s="136">
        <v>1633500000000</v>
      </c>
      <c r="AG16" s="136">
        <v>1632320000000</v>
      </c>
      <c r="AH16" s="136">
        <v>1641970000000</v>
      </c>
    </row>
    <row r="17" spans="1:34" x14ac:dyDescent="0.25">
      <c r="A17" t="s">
        <v>1900</v>
      </c>
      <c r="B17" t="s">
        <v>200</v>
      </c>
      <c r="C17" t="s">
        <v>1</v>
      </c>
      <c r="D17" s="136">
        <v>3658120000000</v>
      </c>
      <c r="E17" s="136">
        <v>3709120000000</v>
      </c>
      <c r="F17" s="136">
        <v>3760130000000</v>
      </c>
      <c r="G17" s="136">
        <v>3849710000000</v>
      </c>
      <c r="H17" s="136">
        <v>3948460000000</v>
      </c>
      <c r="I17" s="136">
        <v>4012980000000</v>
      </c>
      <c r="J17" s="136">
        <v>4072610000000</v>
      </c>
      <c r="K17" s="136">
        <v>4115850000000</v>
      </c>
      <c r="L17" s="136">
        <v>4140110000000</v>
      </c>
      <c r="M17" s="136">
        <v>4186010000000</v>
      </c>
      <c r="N17" s="136">
        <v>4226620000000</v>
      </c>
      <c r="O17" s="136">
        <v>4270670000000</v>
      </c>
      <c r="P17" s="136">
        <v>4323230000000</v>
      </c>
      <c r="Q17" s="136">
        <v>4365810000000</v>
      </c>
      <c r="R17" s="136">
        <v>4413230000000</v>
      </c>
      <c r="S17" s="136">
        <v>4464730000000</v>
      </c>
      <c r="T17" s="136">
        <v>4517870000000</v>
      </c>
      <c r="U17" s="136">
        <v>4585790000000</v>
      </c>
      <c r="V17" s="136">
        <v>4647840000000</v>
      </c>
      <c r="W17" s="136">
        <v>4695920000000</v>
      </c>
      <c r="X17" s="136">
        <v>4733600000000</v>
      </c>
      <c r="Y17" s="136">
        <v>4782550000000</v>
      </c>
      <c r="Z17" s="136">
        <v>4846680000000</v>
      </c>
      <c r="AA17" s="136">
        <v>4917430000000</v>
      </c>
      <c r="AB17" s="136">
        <v>4974430000000</v>
      </c>
      <c r="AC17" s="136">
        <v>5022390000000</v>
      </c>
      <c r="AD17" s="136">
        <v>5075830000000</v>
      </c>
      <c r="AE17" s="136">
        <v>5112760000000</v>
      </c>
      <c r="AF17" s="136">
        <v>5131080000000</v>
      </c>
      <c r="AG17" s="136">
        <v>5163320000000</v>
      </c>
      <c r="AH17" s="136">
        <v>5236960000000</v>
      </c>
    </row>
    <row r="18" spans="1:34" x14ac:dyDescent="0.25">
      <c r="A18" t="s">
        <v>1900</v>
      </c>
      <c r="B18" t="s">
        <v>201</v>
      </c>
      <c r="C18" t="s">
        <v>1</v>
      </c>
      <c r="D18" s="136">
        <v>1975210000000</v>
      </c>
      <c r="E18" s="136">
        <v>2013170000000</v>
      </c>
      <c r="F18" s="136">
        <v>2051140000000</v>
      </c>
      <c r="G18" s="136">
        <v>2104180000000</v>
      </c>
      <c r="H18" s="136">
        <v>2154110000000</v>
      </c>
      <c r="I18" s="136">
        <v>2191010000000</v>
      </c>
      <c r="J18" s="136">
        <v>2225930000000</v>
      </c>
      <c r="K18" s="136">
        <v>2256680000000</v>
      </c>
      <c r="L18" s="136">
        <v>2290070000000</v>
      </c>
      <c r="M18" s="136">
        <v>2322310000000</v>
      </c>
      <c r="N18" s="136">
        <v>2352230000000</v>
      </c>
      <c r="O18" s="136">
        <v>2388050000000</v>
      </c>
      <c r="P18" s="136">
        <v>2419240000000</v>
      </c>
      <c r="Q18" s="136">
        <v>2447020000000</v>
      </c>
      <c r="R18" s="136">
        <v>2478050000000</v>
      </c>
      <c r="S18" s="136">
        <v>2513070000000</v>
      </c>
      <c r="T18" s="136">
        <v>2548590000000</v>
      </c>
      <c r="U18" s="136">
        <v>2589740000000</v>
      </c>
      <c r="V18" s="136">
        <v>2632880000000</v>
      </c>
      <c r="W18" s="136">
        <v>2675090000000</v>
      </c>
      <c r="X18" s="136">
        <v>2718860000000</v>
      </c>
      <c r="Y18" s="136">
        <v>2765240000000</v>
      </c>
      <c r="Z18" s="136">
        <v>2812150000000</v>
      </c>
      <c r="AA18" s="136">
        <v>2861410000000</v>
      </c>
      <c r="AB18" s="136">
        <v>2912670000000</v>
      </c>
      <c r="AC18" s="136">
        <v>2961320000000</v>
      </c>
      <c r="AD18" s="136">
        <v>3008450000000</v>
      </c>
      <c r="AE18" s="136">
        <v>3054490000000</v>
      </c>
      <c r="AF18" s="136">
        <v>3100190000000</v>
      </c>
      <c r="AG18" s="136">
        <v>3148380000000</v>
      </c>
      <c r="AH18" s="136">
        <v>3196980000000</v>
      </c>
    </row>
    <row r="19" spans="1:34" x14ac:dyDescent="0.25">
      <c r="A19" t="s">
        <v>1900</v>
      </c>
      <c r="B19" t="s">
        <v>202</v>
      </c>
      <c r="C19" t="s">
        <v>1</v>
      </c>
      <c r="D19" s="136">
        <v>614553000000</v>
      </c>
      <c r="E19" s="136">
        <v>631250000000</v>
      </c>
      <c r="F19" s="136">
        <v>647946000000</v>
      </c>
      <c r="G19" s="136">
        <v>671650000000</v>
      </c>
      <c r="H19" s="136">
        <v>690433000000</v>
      </c>
      <c r="I19" s="136">
        <v>701401000000</v>
      </c>
      <c r="J19" s="136">
        <v>712093000000</v>
      </c>
      <c r="K19" s="136">
        <v>721885000000</v>
      </c>
      <c r="L19" s="136">
        <v>731791000000</v>
      </c>
      <c r="M19" s="136">
        <v>743163000000</v>
      </c>
      <c r="N19" s="136">
        <v>754882000000</v>
      </c>
      <c r="O19" s="136">
        <v>762505000000</v>
      </c>
      <c r="P19" s="136">
        <v>773827000000</v>
      </c>
      <c r="Q19" s="136">
        <v>788267000000</v>
      </c>
      <c r="R19" s="136">
        <v>803693000000</v>
      </c>
      <c r="S19" s="136">
        <v>819832000000</v>
      </c>
      <c r="T19" s="136">
        <v>835853000000</v>
      </c>
      <c r="U19" s="136">
        <v>853468000000</v>
      </c>
      <c r="V19" s="136">
        <v>871939000000</v>
      </c>
      <c r="W19" s="136">
        <v>890524000000</v>
      </c>
      <c r="X19" s="136">
        <v>909016000000</v>
      </c>
      <c r="Y19" s="136">
        <v>928563000000</v>
      </c>
      <c r="Z19" s="136">
        <v>949151000000</v>
      </c>
      <c r="AA19" s="136">
        <v>970297000000</v>
      </c>
      <c r="AB19" s="136">
        <v>992335000000</v>
      </c>
      <c r="AC19" s="136">
        <v>1015550000000</v>
      </c>
      <c r="AD19" s="136">
        <v>1038960000000</v>
      </c>
      <c r="AE19" s="136">
        <v>1062490000000</v>
      </c>
      <c r="AF19" s="136">
        <v>1086450000000</v>
      </c>
      <c r="AG19" s="136">
        <v>1110130000000</v>
      </c>
      <c r="AH19" s="136">
        <v>1135090000000</v>
      </c>
    </row>
    <row r="20" spans="1:34" x14ac:dyDescent="0.25">
      <c r="A20" t="s">
        <v>1900</v>
      </c>
      <c r="B20" t="s">
        <v>203</v>
      </c>
      <c r="C20" t="s">
        <v>1</v>
      </c>
      <c r="D20" s="136">
        <v>1210540000000</v>
      </c>
      <c r="E20" s="136">
        <v>1240220000000</v>
      </c>
      <c r="F20" s="136">
        <v>1269910000000</v>
      </c>
      <c r="G20" s="136">
        <v>1288990000000</v>
      </c>
      <c r="H20" s="136">
        <v>1312290000000</v>
      </c>
      <c r="I20" s="136">
        <v>1330240000000</v>
      </c>
      <c r="J20" s="136">
        <v>1351060000000</v>
      </c>
      <c r="K20" s="136">
        <v>1372570000000</v>
      </c>
      <c r="L20" s="136">
        <v>1387110000000</v>
      </c>
      <c r="M20" s="136">
        <v>1410470000000</v>
      </c>
      <c r="N20" s="136">
        <v>1430550000000</v>
      </c>
      <c r="O20" s="136">
        <v>1450730000000</v>
      </c>
      <c r="P20" s="136">
        <v>1471490000000</v>
      </c>
      <c r="Q20" s="136">
        <v>1489260000000</v>
      </c>
      <c r="R20" s="136">
        <v>1509990000000</v>
      </c>
      <c r="S20" s="136">
        <v>1532840000000</v>
      </c>
      <c r="T20" s="136">
        <v>1556470000000</v>
      </c>
      <c r="U20" s="136">
        <v>1583400000000</v>
      </c>
      <c r="V20" s="136">
        <v>1607380000000</v>
      </c>
      <c r="W20" s="136">
        <v>1629200000000</v>
      </c>
      <c r="X20" s="136">
        <v>1649780000000</v>
      </c>
      <c r="Y20" s="136">
        <v>1673480000000</v>
      </c>
      <c r="Z20" s="136">
        <v>1701630000000</v>
      </c>
      <c r="AA20" s="136">
        <v>1728600000000</v>
      </c>
      <c r="AB20" s="136">
        <v>1753830000000</v>
      </c>
      <c r="AC20" s="136">
        <v>1776990000000</v>
      </c>
      <c r="AD20" s="136">
        <v>1803710000000</v>
      </c>
      <c r="AE20" s="136">
        <v>1826260000000</v>
      </c>
      <c r="AF20" s="136">
        <v>1846980000000</v>
      </c>
      <c r="AG20" s="136">
        <v>1870970000000</v>
      </c>
      <c r="AH20" s="136">
        <v>1901590000000</v>
      </c>
    </row>
    <row r="21" spans="1:34" x14ac:dyDescent="0.25">
      <c r="A21" t="s">
        <v>1900</v>
      </c>
      <c r="B21" t="s">
        <v>204</v>
      </c>
      <c r="C21" t="s">
        <v>1</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row>
    <row r="22" spans="1:34" x14ac:dyDescent="0.25">
      <c r="A22" t="s">
        <v>1900</v>
      </c>
      <c r="B22" t="s">
        <v>205</v>
      </c>
      <c r="C22" t="s">
        <v>1</v>
      </c>
      <c r="D22" s="136">
        <v>58667600000</v>
      </c>
      <c r="E22" s="136">
        <v>61249400000</v>
      </c>
      <c r="F22" s="136">
        <v>63831100000</v>
      </c>
      <c r="G22" s="136">
        <v>68553600000</v>
      </c>
      <c r="H22" s="136">
        <v>68526900000</v>
      </c>
      <c r="I22" s="136">
        <v>68332600000</v>
      </c>
      <c r="J22" s="136">
        <v>68204400000</v>
      </c>
      <c r="K22" s="136">
        <v>68051700000</v>
      </c>
      <c r="L22" s="136">
        <v>68170900000</v>
      </c>
      <c r="M22" s="136">
        <v>68084200000</v>
      </c>
      <c r="N22" s="136">
        <v>68065300000</v>
      </c>
      <c r="O22" s="136">
        <v>68350300000</v>
      </c>
      <c r="P22" s="136">
        <v>68641500000</v>
      </c>
      <c r="Q22" s="136">
        <v>69004800000</v>
      </c>
      <c r="R22" s="136">
        <v>69434900000</v>
      </c>
      <c r="S22" s="136">
        <v>70019100000</v>
      </c>
      <c r="T22" s="136">
        <v>70616300000</v>
      </c>
      <c r="U22" s="136">
        <v>71379000000</v>
      </c>
      <c r="V22" s="136">
        <v>72155800000</v>
      </c>
      <c r="W22" s="136">
        <v>72880400000</v>
      </c>
      <c r="X22" s="136">
        <v>73465100000</v>
      </c>
      <c r="Y22" s="136">
        <v>74045900000</v>
      </c>
      <c r="Z22" s="136">
        <v>74731800000</v>
      </c>
      <c r="AA22" s="136">
        <v>75375400000</v>
      </c>
      <c r="AB22" s="136">
        <v>75990700000</v>
      </c>
      <c r="AC22" s="136">
        <v>76583100000</v>
      </c>
      <c r="AD22" s="136">
        <v>77254000000</v>
      </c>
      <c r="AE22" s="136">
        <v>77904100000</v>
      </c>
      <c r="AF22" s="136">
        <v>78416300000</v>
      </c>
      <c r="AG22" s="136">
        <v>79029900000</v>
      </c>
      <c r="AH22" s="136">
        <v>79796600000</v>
      </c>
    </row>
    <row r="23" spans="1:34" x14ac:dyDescent="0.25">
      <c r="A23" t="s">
        <v>1900</v>
      </c>
      <c r="B23" t="s">
        <v>206</v>
      </c>
      <c r="C23" t="s">
        <v>1</v>
      </c>
      <c r="D23" s="136">
        <v>2739140000000</v>
      </c>
      <c r="E23" s="136">
        <v>2746450000000</v>
      </c>
      <c r="F23" s="136">
        <v>2753760000000</v>
      </c>
      <c r="G23" s="136">
        <v>2763310000000</v>
      </c>
      <c r="H23" s="136">
        <v>2783940000000</v>
      </c>
      <c r="I23" s="136">
        <v>2795870000000</v>
      </c>
      <c r="J23" s="136">
        <v>2813050000000</v>
      </c>
      <c r="K23" s="136">
        <v>2831660000000</v>
      </c>
      <c r="L23" s="136">
        <v>2848020000000</v>
      </c>
      <c r="M23" s="136">
        <v>2872250000000</v>
      </c>
      <c r="N23" s="136">
        <v>2895990000000</v>
      </c>
      <c r="O23" s="136">
        <v>2916370000000</v>
      </c>
      <c r="P23" s="136">
        <v>2938570000000</v>
      </c>
      <c r="Q23" s="136">
        <v>2960420000000</v>
      </c>
      <c r="R23" s="136">
        <v>2982600000000</v>
      </c>
      <c r="S23" s="136">
        <v>3006380000000</v>
      </c>
      <c r="T23" s="136">
        <v>3029340000000</v>
      </c>
      <c r="U23" s="136">
        <v>3058630000000</v>
      </c>
      <c r="V23" s="136">
        <v>3089470000000</v>
      </c>
      <c r="W23" s="136">
        <v>3120740000000</v>
      </c>
      <c r="X23" s="136">
        <v>3152000000000</v>
      </c>
      <c r="Y23" s="136">
        <v>3185230000000</v>
      </c>
      <c r="Z23" s="136">
        <v>3224840000000</v>
      </c>
      <c r="AA23" s="136">
        <v>3263580000000</v>
      </c>
      <c r="AB23" s="136">
        <v>3303940000000</v>
      </c>
      <c r="AC23" s="136">
        <v>3343690000000</v>
      </c>
      <c r="AD23" s="136">
        <v>3387180000000</v>
      </c>
      <c r="AE23" s="136">
        <v>3427030000000</v>
      </c>
      <c r="AF23" s="136">
        <v>3458570000000</v>
      </c>
      <c r="AG23" s="136">
        <v>3489840000000</v>
      </c>
      <c r="AH23" s="136">
        <v>3523220000000</v>
      </c>
    </row>
    <row r="24" spans="1:34" x14ac:dyDescent="0.25">
      <c r="A24" t="s">
        <v>1900</v>
      </c>
      <c r="B24" t="s">
        <v>8792</v>
      </c>
      <c r="C24" t="s">
        <v>1</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row>
    <row r="25" spans="1:34" x14ac:dyDescent="0.25">
      <c r="A25" t="s">
        <v>1900</v>
      </c>
      <c r="B25" t="s">
        <v>207</v>
      </c>
      <c r="C25" t="s">
        <v>1</v>
      </c>
      <c r="D25" s="136">
        <v>7239810000000</v>
      </c>
      <c r="E25" s="136">
        <v>7327880000000</v>
      </c>
      <c r="F25" s="136">
        <v>7415950000000</v>
      </c>
      <c r="G25" s="136">
        <v>7534790000000</v>
      </c>
      <c r="H25" s="136">
        <v>7596410000000</v>
      </c>
      <c r="I25" s="136">
        <v>7674910000000</v>
      </c>
      <c r="J25" s="136">
        <v>7740220000000</v>
      </c>
      <c r="K25" s="136">
        <v>7767360000000</v>
      </c>
      <c r="L25" s="136">
        <v>7799320000000</v>
      </c>
      <c r="M25" s="136">
        <v>7846630000000</v>
      </c>
      <c r="N25" s="136">
        <v>7889860000000</v>
      </c>
      <c r="O25" s="136">
        <v>7934650000000</v>
      </c>
      <c r="P25" s="136">
        <v>7982730000000</v>
      </c>
      <c r="Q25" s="136">
        <v>8020170000000</v>
      </c>
      <c r="R25" s="136">
        <v>8056720000000</v>
      </c>
      <c r="S25" s="136">
        <v>8099510000000</v>
      </c>
      <c r="T25" s="136">
        <v>8144520000000</v>
      </c>
      <c r="U25" s="136">
        <v>8206180000000</v>
      </c>
      <c r="V25" s="136">
        <v>8269840000000</v>
      </c>
      <c r="W25" s="136">
        <v>8323370000000</v>
      </c>
      <c r="X25" s="136">
        <v>8372380000000</v>
      </c>
      <c r="Y25" s="136">
        <v>8439200000000</v>
      </c>
      <c r="Z25" s="136">
        <v>8511430000000</v>
      </c>
      <c r="AA25" s="136">
        <v>8580880000000</v>
      </c>
      <c r="AB25" s="136">
        <v>8640840000000</v>
      </c>
      <c r="AC25" s="136">
        <v>8698120000000</v>
      </c>
      <c r="AD25" s="136">
        <v>8762760000000</v>
      </c>
      <c r="AE25" s="136">
        <v>8812610000000</v>
      </c>
      <c r="AF25" s="136">
        <v>8841040000000</v>
      </c>
      <c r="AG25" s="136">
        <v>8895100000000</v>
      </c>
      <c r="AH25" s="136">
        <v>8983750000000</v>
      </c>
    </row>
    <row r="26" spans="1:34" x14ac:dyDescent="0.25">
      <c r="A26" t="s">
        <v>1900</v>
      </c>
      <c r="B26" t="s">
        <v>208</v>
      </c>
      <c r="C26" t="s">
        <v>1</v>
      </c>
      <c r="D26" s="136">
        <v>7258030000000</v>
      </c>
      <c r="E26" s="136">
        <v>7293850000000</v>
      </c>
      <c r="F26" s="136">
        <v>7329680000000</v>
      </c>
      <c r="G26" s="136">
        <v>7322210000000</v>
      </c>
      <c r="H26" s="136">
        <v>7436310000000</v>
      </c>
      <c r="I26" s="136">
        <v>7541790000000</v>
      </c>
      <c r="J26" s="136">
        <v>7622000000000</v>
      </c>
      <c r="K26" s="136">
        <v>7612270000000</v>
      </c>
      <c r="L26" s="136">
        <v>7607660000000</v>
      </c>
      <c r="M26" s="136">
        <v>7670790000000</v>
      </c>
      <c r="N26" s="136">
        <v>7757720000000</v>
      </c>
      <c r="O26" s="136">
        <v>7831950000000</v>
      </c>
      <c r="P26" s="136">
        <v>7920670000000</v>
      </c>
      <c r="Q26" s="136">
        <v>8032550000000</v>
      </c>
      <c r="R26" s="136">
        <v>8132720000000</v>
      </c>
      <c r="S26" s="136">
        <v>8232390000000</v>
      </c>
      <c r="T26" s="136">
        <v>8334720000000</v>
      </c>
      <c r="U26" s="136">
        <v>8460770000000</v>
      </c>
      <c r="V26" s="136">
        <v>8600550000000</v>
      </c>
      <c r="W26" s="136">
        <v>8735530000000</v>
      </c>
      <c r="X26" s="136">
        <v>8871230000000</v>
      </c>
      <c r="Y26" s="136">
        <v>9005510000000</v>
      </c>
      <c r="Z26" s="136">
        <v>9126610000000</v>
      </c>
      <c r="AA26" s="136">
        <v>9264860000000</v>
      </c>
      <c r="AB26" s="136">
        <v>9404940000000</v>
      </c>
      <c r="AC26" s="136">
        <v>9549010000000</v>
      </c>
      <c r="AD26" s="136">
        <v>9698720000000</v>
      </c>
      <c r="AE26" s="136">
        <v>9830020000000</v>
      </c>
      <c r="AF26" s="136">
        <v>9959440000000</v>
      </c>
      <c r="AG26" s="136">
        <v>10102800000000</v>
      </c>
      <c r="AH26" s="136">
        <v>10275700000000</v>
      </c>
    </row>
    <row r="27" spans="1:34" x14ac:dyDescent="0.25">
      <c r="A27" t="s">
        <v>1900</v>
      </c>
      <c r="B27" t="s">
        <v>8791</v>
      </c>
      <c r="C27" t="s">
        <v>1</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row>
    <row r="28" spans="1:34" x14ac:dyDescent="0.25">
      <c r="A28" t="s">
        <v>1900</v>
      </c>
      <c r="B28" t="s">
        <v>209</v>
      </c>
      <c r="C28" t="s">
        <v>1</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row>
    <row r="29" spans="1:34" x14ac:dyDescent="0.25">
      <c r="A29" t="s">
        <v>1900</v>
      </c>
      <c r="B29" t="s">
        <v>8790</v>
      </c>
      <c r="C29" t="s">
        <v>1</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row>
    <row r="30" spans="1:34" x14ac:dyDescent="0.25">
      <c r="A30" t="s">
        <v>1900</v>
      </c>
      <c r="B30" t="s">
        <v>8789</v>
      </c>
      <c r="C30" t="s">
        <v>1</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row>
    <row r="31" spans="1:34" x14ac:dyDescent="0.25">
      <c r="A31" t="s">
        <v>1900</v>
      </c>
      <c r="B31" t="s">
        <v>210</v>
      </c>
      <c r="C31" t="s">
        <v>1</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H31">
        <v>0</v>
      </c>
    </row>
    <row r="32" spans="1:34" x14ac:dyDescent="0.25">
      <c r="A32" t="s">
        <v>1900</v>
      </c>
      <c r="B32" t="s">
        <v>8788</v>
      </c>
      <c r="C32" t="s">
        <v>1</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c r="AG32">
        <v>0</v>
      </c>
      <c r="AH32">
        <v>0</v>
      </c>
    </row>
    <row r="33" spans="1:34" x14ac:dyDescent="0.25">
      <c r="A33" t="s">
        <v>1900</v>
      </c>
      <c r="B33" t="s">
        <v>8787</v>
      </c>
      <c r="C33" t="s">
        <v>1</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row>
    <row r="34" spans="1:34" x14ac:dyDescent="0.25">
      <c r="A34" t="s">
        <v>1900</v>
      </c>
      <c r="B34" t="s">
        <v>211</v>
      </c>
      <c r="C34" t="s">
        <v>1</v>
      </c>
      <c r="D34" s="136">
        <v>295583000000</v>
      </c>
      <c r="E34" s="136">
        <v>295330000000</v>
      </c>
      <c r="F34" s="136">
        <v>295077000000</v>
      </c>
      <c r="G34" s="136">
        <v>289751000000</v>
      </c>
      <c r="H34" s="136">
        <v>282840000000</v>
      </c>
      <c r="I34" s="136">
        <v>269618000000</v>
      </c>
      <c r="J34" s="136">
        <v>262404000000</v>
      </c>
      <c r="K34" s="136">
        <v>255070000000</v>
      </c>
      <c r="L34" s="136">
        <v>249341000000</v>
      </c>
      <c r="M34" s="136">
        <v>244017000000</v>
      </c>
      <c r="N34" s="136">
        <v>238312000000</v>
      </c>
      <c r="O34" s="136">
        <v>232966000000</v>
      </c>
      <c r="P34" s="136">
        <v>227047000000</v>
      </c>
      <c r="Q34" s="136">
        <v>221478000000</v>
      </c>
      <c r="R34" s="136">
        <v>215037000000</v>
      </c>
      <c r="S34" s="136">
        <v>208699000000</v>
      </c>
      <c r="T34" s="136">
        <v>202835000000</v>
      </c>
      <c r="U34" s="136">
        <v>197417000000</v>
      </c>
      <c r="V34" s="136">
        <v>192118000000</v>
      </c>
      <c r="W34" s="136">
        <v>186669000000</v>
      </c>
      <c r="X34" s="136">
        <v>181549000000</v>
      </c>
      <c r="Y34" s="136">
        <v>176756000000</v>
      </c>
      <c r="Z34" s="136">
        <v>171954000000</v>
      </c>
      <c r="AA34" s="136">
        <v>167327000000</v>
      </c>
      <c r="AB34" s="136">
        <v>161528000000</v>
      </c>
      <c r="AC34" s="136">
        <v>156145000000</v>
      </c>
      <c r="AD34" s="136">
        <v>151466000000</v>
      </c>
      <c r="AE34" s="136">
        <v>146616000000</v>
      </c>
      <c r="AF34" s="136">
        <v>141676000000</v>
      </c>
      <c r="AG34" s="136">
        <v>136847000000</v>
      </c>
      <c r="AH34" s="136">
        <v>132459000000</v>
      </c>
    </row>
    <row r="35" spans="1:34" x14ac:dyDescent="0.25">
      <c r="A35" t="s">
        <v>1900</v>
      </c>
      <c r="B35" t="s">
        <v>212</v>
      </c>
      <c r="C35" t="s">
        <v>1</v>
      </c>
      <c r="D35">
        <v>0</v>
      </c>
      <c r="E35">
        <v>0</v>
      </c>
      <c r="F35">
        <v>0</v>
      </c>
      <c r="G35">
        <v>0</v>
      </c>
      <c r="H35">
        <v>0</v>
      </c>
      <c r="I35">
        <v>0</v>
      </c>
      <c r="J35">
        <v>0</v>
      </c>
      <c r="K35">
        <v>0</v>
      </c>
      <c r="L35">
        <v>0</v>
      </c>
      <c r="M35">
        <v>0</v>
      </c>
      <c r="N35">
        <v>0</v>
      </c>
      <c r="O35">
        <v>0</v>
      </c>
      <c r="P35">
        <v>0</v>
      </c>
      <c r="Q35">
        <v>0</v>
      </c>
      <c r="R35">
        <v>0</v>
      </c>
      <c r="S35">
        <v>0</v>
      </c>
      <c r="T35">
        <v>0</v>
      </c>
      <c r="U35">
        <v>0</v>
      </c>
      <c r="V35">
        <v>0</v>
      </c>
      <c r="W35">
        <v>0</v>
      </c>
      <c r="X35">
        <v>0</v>
      </c>
      <c r="Y35">
        <v>0</v>
      </c>
      <c r="Z35">
        <v>0</v>
      </c>
      <c r="AA35">
        <v>0</v>
      </c>
      <c r="AB35">
        <v>0</v>
      </c>
      <c r="AC35">
        <v>0</v>
      </c>
      <c r="AD35">
        <v>0</v>
      </c>
      <c r="AE35">
        <v>0</v>
      </c>
      <c r="AF35">
        <v>0</v>
      </c>
      <c r="AG35">
        <v>0</v>
      </c>
      <c r="AH35">
        <v>0</v>
      </c>
    </row>
    <row r="36" spans="1:34" x14ac:dyDescent="0.25">
      <c r="A36" t="s">
        <v>1900</v>
      </c>
      <c r="B36" t="s">
        <v>213</v>
      </c>
      <c r="C36" t="s">
        <v>1</v>
      </c>
      <c r="D36" s="136">
        <v>194189000000</v>
      </c>
      <c r="E36" s="136">
        <v>194934000000</v>
      </c>
      <c r="F36" s="136">
        <v>195679000000</v>
      </c>
      <c r="G36" s="136">
        <v>197073000000</v>
      </c>
      <c r="H36" s="136">
        <v>198391000000</v>
      </c>
      <c r="I36" s="136">
        <v>199740000000</v>
      </c>
      <c r="J36" s="136">
        <v>201042000000</v>
      </c>
      <c r="K36" s="136">
        <v>202194000000</v>
      </c>
      <c r="L36" s="136">
        <v>203254000000</v>
      </c>
      <c r="M36" s="136">
        <v>204170000000</v>
      </c>
      <c r="N36" s="136">
        <v>204927000000</v>
      </c>
      <c r="O36" s="136">
        <v>205549000000</v>
      </c>
      <c r="P36" s="136">
        <v>206008000000</v>
      </c>
      <c r="Q36" s="136">
        <v>206283000000</v>
      </c>
      <c r="R36" s="136">
        <v>206352000000</v>
      </c>
      <c r="S36" s="136">
        <v>206343000000</v>
      </c>
      <c r="T36" s="136">
        <v>206335000000</v>
      </c>
      <c r="U36" s="136">
        <v>206359000000</v>
      </c>
      <c r="V36" s="136">
        <v>206362000000</v>
      </c>
      <c r="W36" s="136">
        <v>206342000000</v>
      </c>
      <c r="X36" s="136">
        <v>206322000000</v>
      </c>
      <c r="Y36" s="136">
        <v>206358000000</v>
      </c>
      <c r="Z36" s="136">
        <v>206388000000</v>
      </c>
      <c r="AA36" s="136">
        <v>206400000000</v>
      </c>
      <c r="AB36" s="136">
        <v>206359000000</v>
      </c>
      <c r="AC36" s="136">
        <v>206326000000</v>
      </c>
      <c r="AD36" s="136">
        <v>206295000000</v>
      </c>
      <c r="AE36" s="136">
        <v>206215000000</v>
      </c>
      <c r="AF36" s="136">
        <v>206039000000</v>
      </c>
      <c r="AG36" s="136">
        <v>206016000000</v>
      </c>
      <c r="AH36" s="136">
        <v>206052000000</v>
      </c>
    </row>
    <row r="37" spans="1:34" x14ac:dyDescent="0.25">
      <c r="A37" t="s">
        <v>1900</v>
      </c>
      <c r="B37" t="s">
        <v>8786</v>
      </c>
      <c r="C37" t="s">
        <v>1</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row>
    <row r="38" spans="1:34" x14ac:dyDescent="0.25">
      <c r="A38" t="s">
        <v>1900</v>
      </c>
      <c r="B38" t="s">
        <v>8785</v>
      </c>
      <c r="C38" t="s">
        <v>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row>
    <row r="39" spans="1:34" x14ac:dyDescent="0.25">
      <c r="A39" t="s">
        <v>1900</v>
      </c>
      <c r="B39" t="s">
        <v>214</v>
      </c>
      <c r="C39" t="s">
        <v>1</v>
      </c>
      <c r="D39" s="136">
        <v>268692000000</v>
      </c>
      <c r="E39" s="136">
        <v>269838000000</v>
      </c>
      <c r="F39" s="136">
        <v>270985000000</v>
      </c>
      <c r="G39" s="136">
        <v>272938000000</v>
      </c>
      <c r="H39" s="136">
        <v>274859000000</v>
      </c>
      <c r="I39" s="136">
        <v>276713000000</v>
      </c>
      <c r="J39" s="136">
        <v>278469000000</v>
      </c>
      <c r="K39" s="136">
        <v>280097000000</v>
      </c>
      <c r="L39" s="136">
        <v>281569000000</v>
      </c>
      <c r="M39" s="136">
        <v>282860000000</v>
      </c>
      <c r="N39" s="136">
        <v>283948000000</v>
      </c>
      <c r="O39" s="136">
        <v>284813000000</v>
      </c>
      <c r="P39" s="136">
        <v>285443000000</v>
      </c>
      <c r="Q39" s="136">
        <v>285825000000</v>
      </c>
      <c r="R39" s="136">
        <v>285953000000</v>
      </c>
      <c r="S39" s="136">
        <v>285953000000</v>
      </c>
      <c r="T39" s="136">
        <v>285952000000</v>
      </c>
      <c r="U39" s="136">
        <v>285952000000</v>
      </c>
      <c r="V39" s="136">
        <v>285952000000</v>
      </c>
      <c r="W39" s="136">
        <v>285952000000</v>
      </c>
      <c r="X39" s="136">
        <v>285952000000</v>
      </c>
      <c r="Y39" s="136">
        <v>285952000000</v>
      </c>
      <c r="Z39" s="136">
        <v>285952000000</v>
      </c>
      <c r="AA39" s="136">
        <v>285952000000</v>
      </c>
      <c r="AB39" s="136">
        <v>285952000000</v>
      </c>
      <c r="AC39" s="136">
        <v>285952000000</v>
      </c>
      <c r="AD39" s="136">
        <v>285952000000</v>
      </c>
      <c r="AE39" s="136">
        <v>285952000000</v>
      </c>
      <c r="AF39" s="136">
        <v>285952000000</v>
      </c>
      <c r="AG39" s="136">
        <v>285951000000</v>
      </c>
      <c r="AH39" s="136">
        <v>285951000000</v>
      </c>
    </row>
    <row r="40" spans="1:34" x14ac:dyDescent="0.25">
      <c r="A40" t="s">
        <v>1900</v>
      </c>
      <c r="B40" t="s">
        <v>215</v>
      </c>
      <c r="C40" t="s">
        <v>1</v>
      </c>
      <c r="D40" s="136">
        <v>1725960000000</v>
      </c>
      <c r="E40" s="136">
        <v>1853510000000</v>
      </c>
      <c r="F40" s="136">
        <v>1981070000000</v>
      </c>
      <c r="G40" s="136">
        <v>2018440000000</v>
      </c>
      <c r="H40" s="136">
        <v>1951540000000</v>
      </c>
      <c r="I40" s="136">
        <v>1920830000000</v>
      </c>
      <c r="J40" s="136">
        <v>1981080000000</v>
      </c>
      <c r="K40" s="136">
        <v>1954500000000</v>
      </c>
      <c r="L40" s="136">
        <v>1918250000000</v>
      </c>
      <c r="M40" s="136">
        <v>1884170000000</v>
      </c>
      <c r="N40" s="136">
        <v>1842380000000</v>
      </c>
      <c r="O40" s="136">
        <v>1814500000000</v>
      </c>
      <c r="P40" s="136">
        <v>1809060000000</v>
      </c>
      <c r="Q40" s="136">
        <v>1799190000000</v>
      </c>
      <c r="R40" s="136">
        <v>1809970000000</v>
      </c>
      <c r="S40" s="136">
        <v>1814880000000</v>
      </c>
      <c r="T40" s="136">
        <v>1822210000000</v>
      </c>
      <c r="U40" s="136">
        <v>1831110000000</v>
      </c>
      <c r="V40" s="136">
        <v>1839200000000</v>
      </c>
      <c r="W40" s="136">
        <v>1829070000000</v>
      </c>
      <c r="X40" s="136">
        <v>1818200000000</v>
      </c>
      <c r="Y40" s="136">
        <v>1817950000000</v>
      </c>
      <c r="Z40" s="136">
        <v>1827600000000</v>
      </c>
      <c r="AA40" s="136">
        <v>1827560000000</v>
      </c>
      <c r="AB40" s="136">
        <v>1812040000000</v>
      </c>
      <c r="AC40" s="136">
        <v>1796900000000</v>
      </c>
      <c r="AD40" s="136">
        <v>1786510000000</v>
      </c>
      <c r="AE40" s="136">
        <v>1763000000000</v>
      </c>
      <c r="AF40" s="136">
        <v>1731830000000</v>
      </c>
      <c r="AG40" s="136">
        <v>1718830000000</v>
      </c>
      <c r="AH40" s="136">
        <v>1720340000000</v>
      </c>
    </row>
    <row r="41" spans="1:34" x14ac:dyDescent="0.25">
      <c r="A41" t="s">
        <v>1900</v>
      </c>
      <c r="B41" t="s">
        <v>8784</v>
      </c>
      <c r="C41" t="s">
        <v>1</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row>
    <row r="42" spans="1:34" x14ac:dyDescent="0.25">
      <c r="A42" t="s">
        <v>1900</v>
      </c>
      <c r="B42" t="s">
        <v>8783</v>
      </c>
      <c r="C42" t="s">
        <v>1</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row>
    <row r="43" spans="1:34" x14ac:dyDescent="0.25">
      <c r="A43" t="s">
        <v>1900</v>
      </c>
      <c r="B43" t="s">
        <v>8782</v>
      </c>
      <c r="C43" t="s">
        <v>1</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row>
    <row r="44" spans="1:34" x14ac:dyDescent="0.25">
      <c r="A44" t="s">
        <v>1900</v>
      </c>
      <c r="B44" t="s">
        <v>8781</v>
      </c>
      <c r="C44" t="s">
        <v>1</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row>
    <row r="45" spans="1:34" x14ac:dyDescent="0.25">
      <c r="A45" t="s">
        <v>1900</v>
      </c>
      <c r="B45" t="s">
        <v>8780</v>
      </c>
      <c r="C45" t="s">
        <v>1</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row>
    <row r="46" spans="1:34" x14ac:dyDescent="0.25">
      <c r="A46" t="s">
        <v>1900</v>
      </c>
      <c r="B46" t="s">
        <v>8779</v>
      </c>
      <c r="C46" t="s">
        <v>1</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row>
    <row r="47" spans="1:34" x14ac:dyDescent="0.25">
      <c r="A47" t="s">
        <v>1900</v>
      </c>
      <c r="B47" t="s">
        <v>8778</v>
      </c>
      <c r="C47" t="s">
        <v>1</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row>
    <row r="48" spans="1:34" x14ac:dyDescent="0.25">
      <c r="A48" t="s">
        <v>1900</v>
      </c>
      <c r="B48" t="s">
        <v>8777</v>
      </c>
      <c r="C48" t="s">
        <v>1</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row>
    <row r="49" spans="1:34" x14ac:dyDescent="0.25">
      <c r="A49" t="s">
        <v>1900</v>
      </c>
      <c r="B49" t="s">
        <v>8776</v>
      </c>
      <c r="C49" t="s">
        <v>1</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row>
    <row r="50" spans="1:34" x14ac:dyDescent="0.25">
      <c r="A50" t="s">
        <v>1900</v>
      </c>
      <c r="B50" t="s">
        <v>8775</v>
      </c>
      <c r="C50" t="s">
        <v>1</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row>
    <row r="51" spans="1:34" x14ac:dyDescent="0.25">
      <c r="A51" t="s">
        <v>1900</v>
      </c>
      <c r="B51" t="s">
        <v>8774</v>
      </c>
      <c r="C51" t="s">
        <v>1</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row>
    <row r="52" spans="1:34" x14ac:dyDescent="0.25">
      <c r="A52" t="s">
        <v>1900</v>
      </c>
      <c r="B52" t="s">
        <v>216</v>
      </c>
      <c r="C52" t="s">
        <v>1</v>
      </c>
      <c r="D52" s="136">
        <v>1884950000000</v>
      </c>
      <c r="E52" s="136">
        <v>1897920000000</v>
      </c>
      <c r="F52" s="136">
        <v>1910900000000</v>
      </c>
      <c r="G52" s="136">
        <v>1929600000000</v>
      </c>
      <c r="H52" s="136">
        <v>1944490000000</v>
      </c>
      <c r="I52" s="136">
        <v>1959200000000</v>
      </c>
      <c r="J52" s="136">
        <v>1976350000000</v>
      </c>
      <c r="K52" s="136">
        <v>1989660000000</v>
      </c>
      <c r="L52" s="136">
        <v>1998000000000</v>
      </c>
      <c r="M52" s="136">
        <v>2007850000000</v>
      </c>
      <c r="N52" s="136">
        <v>2015510000000</v>
      </c>
      <c r="O52" s="136">
        <v>2006410000000</v>
      </c>
      <c r="P52" s="136">
        <v>2009020000000</v>
      </c>
      <c r="Q52" s="136">
        <v>1998430000000</v>
      </c>
      <c r="R52" s="136">
        <v>1991040000000</v>
      </c>
      <c r="S52" s="136">
        <v>1984930000000</v>
      </c>
      <c r="T52" s="136">
        <v>1980000000000</v>
      </c>
      <c r="U52" s="136">
        <v>1979710000000</v>
      </c>
      <c r="V52" s="136">
        <v>1980410000000</v>
      </c>
      <c r="W52" s="136">
        <v>1981320000000</v>
      </c>
      <c r="X52" s="136">
        <v>1980840000000</v>
      </c>
      <c r="Y52" s="136">
        <v>1978290000000</v>
      </c>
      <c r="Z52" s="136">
        <v>1978010000000</v>
      </c>
      <c r="AA52" s="136">
        <v>1978770000000</v>
      </c>
      <c r="AB52" s="136">
        <v>1980670000000</v>
      </c>
      <c r="AC52" s="136">
        <v>1983550000000</v>
      </c>
      <c r="AD52" s="136">
        <v>1986900000000</v>
      </c>
      <c r="AE52" s="136">
        <v>1990540000000</v>
      </c>
      <c r="AF52" s="136">
        <v>1994690000000</v>
      </c>
      <c r="AG52" s="136">
        <v>1999800000000</v>
      </c>
      <c r="AH52" s="136">
        <v>2005340000000</v>
      </c>
    </row>
    <row r="53" spans="1:34" x14ac:dyDescent="0.25">
      <c r="A53" t="s">
        <v>1900</v>
      </c>
      <c r="B53" t="s">
        <v>217</v>
      </c>
      <c r="C53" t="s">
        <v>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row>
    <row r="54" spans="1:34" x14ac:dyDescent="0.25">
      <c r="A54" t="s">
        <v>1900</v>
      </c>
      <c r="B54" t="s">
        <v>218</v>
      </c>
      <c r="C54" t="s">
        <v>1</v>
      </c>
      <c r="D54" s="136">
        <v>907491000000</v>
      </c>
      <c r="E54" s="136">
        <v>923894000000</v>
      </c>
      <c r="F54" s="136">
        <v>940296000000</v>
      </c>
      <c r="G54" s="136">
        <v>948435000000</v>
      </c>
      <c r="H54" s="136">
        <v>961676000000</v>
      </c>
      <c r="I54" s="136">
        <v>975622000000</v>
      </c>
      <c r="J54" s="136">
        <v>979532000000</v>
      </c>
      <c r="K54" s="136">
        <v>982007000000</v>
      </c>
      <c r="L54" s="136">
        <v>998421000000</v>
      </c>
      <c r="M54" s="136">
        <v>1004370000000</v>
      </c>
      <c r="N54" s="136">
        <v>1013090000000</v>
      </c>
      <c r="O54" s="136">
        <v>1020620000000</v>
      </c>
      <c r="P54" s="136">
        <v>1032160000000</v>
      </c>
      <c r="Q54" s="136">
        <v>1038150000000</v>
      </c>
      <c r="R54" s="136">
        <v>1038110000000</v>
      </c>
      <c r="S54" s="136">
        <v>1036880000000</v>
      </c>
      <c r="T54" s="136">
        <v>1035710000000</v>
      </c>
      <c r="U54" s="136">
        <v>1035230000000</v>
      </c>
      <c r="V54" s="136">
        <v>1040560000000</v>
      </c>
      <c r="W54" s="136">
        <v>1045200000000</v>
      </c>
      <c r="X54" s="136">
        <v>1053450000000</v>
      </c>
      <c r="Y54" s="136">
        <v>1058230000000</v>
      </c>
      <c r="Z54" s="136">
        <v>1067890000000</v>
      </c>
      <c r="AA54" s="136">
        <v>1072200000000</v>
      </c>
      <c r="AB54" s="136">
        <v>1082350000000</v>
      </c>
      <c r="AC54" s="136">
        <v>1089600000000</v>
      </c>
      <c r="AD54" s="136">
        <v>1097700000000</v>
      </c>
      <c r="AE54" s="136">
        <v>1100310000000</v>
      </c>
      <c r="AF54" s="136">
        <v>1109240000000</v>
      </c>
      <c r="AG54" s="136">
        <v>1116320000000</v>
      </c>
      <c r="AH54" s="136">
        <v>1124600000000</v>
      </c>
    </row>
    <row r="55" spans="1:34" x14ac:dyDescent="0.25">
      <c r="A55" t="s">
        <v>1900</v>
      </c>
      <c r="B55" t="s">
        <v>219</v>
      </c>
      <c r="C55" t="s">
        <v>1</v>
      </c>
      <c r="D55" s="136">
        <v>1036010000000</v>
      </c>
      <c r="E55" s="136">
        <v>1054740000000</v>
      </c>
      <c r="F55" s="136">
        <v>1073460000000</v>
      </c>
      <c r="G55" s="136">
        <v>1082750000000</v>
      </c>
      <c r="H55" s="136">
        <v>1097870000000</v>
      </c>
      <c r="I55" s="136">
        <v>1113790000000</v>
      </c>
      <c r="J55" s="136">
        <v>1118260000000</v>
      </c>
      <c r="K55" s="136">
        <v>1121080000000</v>
      </c>
      <c r="L55" s="136">
        <v>1139820000000</v>
      </c>
      <c r="M55" s="136">
        <v>1146610000000</v>
      </c>
      <c r="N55" s="136">
        <v>1156570000000</v>
      </c>
      <c r="O55" s="136">
        <v>1165160000000</v>
      </c>
      <c r="P55" s="136">
        <v>1178330000000</v>
      </c>
      <c r="Q55" s="136">
        <v>1185180000000</v>
      </c>
      <c r="R55" s="136">
        <v>1185130000000</v>
      </c>
      <c r="S55" s="136">
        <v>1183730000000</v>
      </c>
      <c r="T55" s="136">
        <v>1182390000000</v>
      </c>
      <c r="U55" s="136">
        <v>1181840000000</v>
      </c>
      <c r="V55" s="136">
        <v>1187930000000</v>
      </c>
      <c r="W55" s="136">
        <v>1193220000000</v>
      </c>
      <c r="X55" s="136">
        <v>1202640000000</v>
      </c>
      <c r="Y55" s="136">
        <v>1208100000000</v>
      </c>
      <c r="Z55" s="136">
        <v>1219130000000</v>
      </c>
      <c r="AA55" s="136">
        <v>1224040000000</v>
      </c>
      <c r="AB55" s="136">
        <v>1235630000000</v>
      </c>
      <c r="AC55" s="136">
        <v>1243910000000</v>
      </c>
      <c r="AD55" s="136">
        <v>1253160000000</v>
      </c>
      <c r="AE55" s="136">
        <v>1256140000000</v>
      </c>
      <c r="AF55" s="136">
        <v>1266330000000</v>
      </c>
      <c r="AG55" s="136">
        <v>1274420000000</v>
      </c>
      <c r="AH55" s="136">
        <v>1283870000000</v>
      </c>
    </row>
    <row r="56" spans="1:34" x14ac:dyDescent="0.25">
      <c r="A56" t="s">
        <v>1900</v>
      </c>
      <c r="B56" t="s">
        <v>220</v>
      </c>
      <c r="C56" t="s">
        <v>1</v>
      </c>
      <c r="D56" s="136">
        <v>11434800000000</v>
      </c>
      <c r="E56" s="136">
        <v>11563700000000</v>
      </c>
      <c r="F56" s="136">
        <v>11692700000000</v>
      </c>
      <c r="G56" s="136">
        <v>11731700000000</v>
      </c>
      <c r="H56" s="136">
        <v>11752200000000</v>
      </c>
      <c r="I56" s="136">
        <v>11732800000000</v>
      </c>
      <c r="J56" s="136">
        <v>11642600000000</v>
      </c>
      <c r="K56" s="136">
        <v>11469200000000</v>
      </c>
      <c r="L56" s="136">
        <v>11280900000000</v>
      </c>
      <c r="M56" s="136">
        <v>11090700000000</v>
      </c>
      <c r="N56" s="136">
        <v>10898300000000</v>
      </c>
      <c r="O56" s="136">
        <v>10686100000000</v>
      </c>
      <c r="P56" s="136">
        <v>10518400000000</v>
      </c>
      <c r="Q56" s="136">
        <v>10340500000000</v>
      </c>
      <c r="R56" s="136">
        <v>10185600000000</v>
      </c>
      <c r="S56" s="136">
        <v>10049500000000</v>
      </c>
      <c r="T56" s="136">
        <v>9933110000000</v>
      </c>
      <c r="U56" s="136">
        <v>9828780000000</v>
      </c>
      <c r="V56" s="136">
        <v>9735370000000</v>
      </c>
      <c r="W56" s="136">
        <v>9723580000000</v>
      </c>
      <c r="X56" s="136">
        <v>9725380000000</v>
      </c>
      <c r="Y56" s="136">
        <v>9734410000000</v>
      </c>
      <c r="Z56" s="136">
        <v>9756890000000</v>
      </c>
      <c r="AA56" s="136">
        <v>9775820000000</v>
      </c>
      <c r="AB56" s="136">
        <v>9803240000000</v>
      </c>
      <c r="AC56" s="136">
        <v>9826990000000</v>
      </c>
      <c r="AD56" s="136">
        <v>9848360000000</v>
      </c>
      <c r="AE56" s="136">
        <v>9870560000000</v>
      </c>
      <c r="AF56" s="136">
        <v>9893690000000</v>
      </c>
      <c r="AG56" s="136">
        <v>9921400000000</v>
      </c>
      <c r="AH56" s="136">
        <v>9944260000000</v>
      </c>
    </row>
    <row r="57" spans="1:34" x14ac:dyDescent="0.25">
      <c r="A57" t="s">
        <v>1900</v>
      </c>
      <c r="B57" t="s">
        <v>221</v>
      </c>
      <c r="C57" t="s">
        <v>1</v>
      </c>
      <c r="D57" s="136">
        <v>1301860000000</v>
      </c>
      <c r="E57" s="136">
        <v>1312750000000</v>
      </c>
      <c r="F57" s="136">
        <v>1323630000000</v>
      </c>
      <c r="G57" s="136">
        <v>1344110000000</v>
      </c>
      <c r="H57" s="136">
        <v>1379000000000</v>
      </c>
      <c r="I57" s="136">
        <v>1396020000000</v>
      </c>
      <c r="J57" s="136">
        <v>1408720000000</v>
      </c>
      <c r="K57" s="136">
        <v>1419530000000</v>
      </c>
      <c r="L57" s="136">
        <v>1424820000000</v>
      </c>
      <c r="M57" s="136">
        <v>1434680000000</v>
      </c>
      <c r="N57" s="136">
        <v>1445950000000</v>
      </c>
      <c r="O57" s="136">
        <v>1452730000000</v>
      </c>
      <c r="P57" s="136">
        <v>1466620000000</v>
      </c>
      <c r="Q57" s="136">
        <v>1478870000000</v>
      </c>
      <c r="R57" s="136">
        <v>1494000000000</v>
      </c>
      <c r="S57" s="136">
        <v>1509480000000</v>
      </c>
      <c r="T57" s="136">
        <v>1524450000000</v>
      </c>
      <c r="U57" s="136">
        <v>1541420000000</v>
      </c>
      <c r="V57" s="136">
        <v>1560790000000</v>
      </c>
      <c r="W57" s="136">
        <v>1579630000000</v>
      </c>
      <c r="X57" s="136">
        <v>1600890000000</v>
      </c>
      <c r="Y57" s="136">
        <v>1622190000000</v>
      </c>
      <c r="Z57" s="136">
        <v>1647230000000</v>
      </c>
      <c r="AA57" s="136">
        <v>1672320000000</v>
      </c>
      <c r="AB57" s="136">
        <v>1699280000000</v>
      </c>
      <c r="AC57" s="136">
        <v>1725050000000</v>
      </c>
      <c r="AD57" s="136">
        <v>1752990000000</v>
      </c>
      <c r="AE57" s="136">
        <v>1779060000000</v>
      </c>
      <c r="AF57" s="136">
        <v>1800550000000</v>
      </c>
      <c r="AG57" s="136">
        <v>1822520000000</v>
      </c>
      <c r="AH57" s="136">
        <v>1845290000000</v>
      </c>
    </row>
    <row r="58" spans="1:34" x14ac:dyDescent="0.25">
      <c r="A58" t="s">
        <v>1900</v>
      </c>
      <c r="B58" t="s">
        <v>222</v>
      </c>
      <c r="C58" t="s">
        <v>1</v>
      </c>
      <c r="D58" s="136">
        <v>391416000000</v>
      </c>
      <c r="E58" s="136">
        <v>387434000000</v>
      </c>
      <c r="F58" s="136">
        <v>383452000000</v>
      </c>
      <c r="G58" s="136">
        <v>364263000000</v>
      </c>
      <c r="H58" s="136">
        <v>368904000000</v>
      </c>
      <c r="I58" s="136">
        <v>376805000000</v>
      </c>
      <c r="J58" s="136">
        <v>372994000000</v>
      </c>
      <c r="K58" s="136">
        <v>366481000000</v>
      </c>
      <c r="L58" s="136">
        <v>361789000000</v>
      </c>
      <c r="M58" s="136">
        <v>363266000000</v>
      </c>
      <c r="N58" s="136">
        <v>365426000000</v>
      </c>
      <c r="O58" s="136">
        <v>364532000000</v>
      </c>
      <c r="P58" s="136">
        <v>364515000000</v>
      </c>
      <c r="Q58" s="136">
        <v>363463000000</v>
      </c>
      <c r="R58" s="136">
        <v>362764000000</v>
      </c>
      <c r="S58" s="136">
        <v>362592000000</v>
      </c>
      <c r="T58" s="136">
        <v>363176000000</v>
      </c>
      <c r="U58" s="136">
        <v>364890000000</v>
      </c>
      <c r="V58" s="136">
        <v>367217000000</v>
      </c>
      <c r="W58" s="136">
        <v>368817000000</v>
      </c>
      <c r="X58" s="136">
        <v>369829000000</v>
      </c>
      <c r="Y58" s="136">
        <v>372358000000</v>
      </c>
      <c r="Z58" s="136">
        <v>375129000000</v>
      </c>
      <c r="AA58" s="136">
        <v>376738000000</v>
      </c>
      <c r="AB58" s="136">
        <v>379119000000</v>
      </c>
      <c r="AC58" s="136">
        <v>380916000000</v>
      </c>
      <c r="AD58" s="136">
        <v>383647000000</v>
      </c>
      <c r="AE58" s="136">
        <v>385641000000</v>
      </c>
      <c r="AF58" s="136">
        <v>386314000000</v>
      </c>
      <c r="AG58" s="136">
        <v>388295000000</v>
      </c>
      <c r="AH58" s="136">
        <v>392492000000</v>
      </c>
    </row>
    <row r="59" spans="1:34" x14ac:dyDescent="0.25">
      <c r="A59" t="s">
        <v>1900</v>
      </c>
      <c r="B59" t="s">
        <v>223</v>
      </c>
      <c r="C59" t="s">
        <v>1</v>
      </c>
      <c r="D59" s="136">
        <v>13873200000000</v>
      </c>
      <c r="E59" s="136">
        <v>14073000000000</v>
      </c>
      <c r="F59" s="136">
        <v>14272700000000</v>
      </c>
      <c r="G59" s="136">
        <v>14362700000000</v>
      </c>
      <c r="H59" s="136">
        <v>14366900000000</v>
      </c>
      <c r="I59" s="136">
        <v>14022700000000</v>
      </c>
      <c r="J59" s="136">
        <v>13851200000000</v>
      </c>
      <c r="K59" s="136">
        <v>13615000000000</v>
      </c>
      <c r="L59" s="136">
        <v>13407100000000</v>
      </c>
      <c r="M59" s="136">
        <v>13211400000000</v>
      </c>
      <c r="N59" s="136">
        <v>12998500000000</v>
      </c>
      <c r="O59" s="136">
        <v>12820500000000</v>
      </c>
      <c r="P59" s="136">
        <v>12645300000000</v>
      </c>
      <c r="Q59" s="136">
        <v>12436700000000</v>
      </c>
      <c r="R59" s="136">
        <v>12260400000000</v>
      </c>
      <c r="S59" s="136">
        <v>12100300000000</v>
      </c>
      <c r="T59" s="136">
        <v>11943100000000</v>
      </c>
      <c r="U59" s="136">
        <v>11803400000000</v>
      </c>
      <c r="V59" s="136">
        <v>11691100000000</v>
      </c>
      <c r="W59" s="136">
        <v>11573600000000</v>
      </c>
      <c r="X59" s="136">
        <v>11462100000000</v>
      </c>
      <c r="Y59" s="136">
        <v>11398300000000</v>
      </c>
      <c r="Z59" s="136">
        <v>11362600000000</v>
      </c>
      <c r="AA59" s="136">
        <v>11326200000000</v>
      </c>
      <c r="AB59" s="136">
        <v>11278300000000</v>
      </c>
      <c r="AC59" s="136">
        <v>11214800000000</v>
      </c>
      <c r="AD59" s="136">
        <v>11188600000000</v>
      </c>
      <c r="AE59" s="136">
        <v>11142500000000</v>
      </c>
      <c r="AF59" s="136">
        <v>11077900000000</v>
      </c>
      <c r="AG59" s="136">
        <v>11049200000000</v>
      </c>
      <c r="AH59" s="136">
        <v>11055400000000</v>
      </c>
    </row>
    <row r="60" spans="1:34" x14ac:dyDescent="0.25">
      <c r="A60" t="s">
        <v>1900</v>
      </c>
      <c r="B60" t="s">
        <v>224</v>
      </c>
      <c r="C60" t="s">
        <v>1</v>
      </c>
      <c r="D60" s="136">
        <v>1055390000000</v>
      </c>
      <c r="E60" s="136">
        <v>1058420000000</v>
      </c>
      <c r="F60" s="136">
        <v>1061450000000</v>
      </c>
      <c r="G60" s="136">
        <v>959041000000</v>
      </c>
      <c r="H60" s="136">
        <v>925836000000</v>
      </c>
      <c r="I60" s="136">
        <v>933278000000</v>
      </c>
      <c r="J60" s="136">
        <v>962825000000</v>
      </c>
      <c r="K60" s="136">
        <v>965945000000</v>
      </c>
      <c r="L60" s="136">
        <v>969245000000</v>
      </c>
      <c r="M60" s="136">
        <v>976276000000</v>
      </c>
      <c r="N60" s="136">
        <v>991648000000</v>
      </c>
      <c r="O60" s="136">
        <v>968960000000</v>
      </c>
      <c r="P60" s="136">
        <v>978651000000</v>
      </c>
      <c r="Q60" s="136">
        <v>982135000000</v>
      </c>
      <c r="R60" s="136">
        <v>993356000000</v>
      </c>
      <c r="S60" s="136">
        <v>1005030000000</v>
      </c>
      <c r="T60" s="136">
        <v>1013540000000</v>
      </c>
      <c r="U60" s="136">
        <v>1017420000000</v>
      </c>
      <c r="V60" s="136">
        <v>1025940000000</v>
      </c>
      <c r="W60" s="136">
        <v>1027390000000</v>
      </c>
      <c r="X60" s="136">
        <v>1033050000000</v>
      </c>
      <c r="Y60" s="136">
        <v>1038760000000</v>
      </c>
      <c r="Z60" s="136">
        <v>1044470000000</v>
      </c>
      <c r="AA60" s="136">
        <v>1042450000000</v>
      </c>
      <c r="AB60" s="136">
        <v>1050930000000</v>
      </c>
      <c r="AC60" s="136">
        <v>1056770000000</v>
      </c>
      <c r="AD60" s="136">
        <v>1054380000000</v>
      </c>
      <c r="AE60" s="136">
        <v>1063790000000</v>
      </c>
      <c r="AF60" s="136">
        <v>1077470000000</v>
      </c>
      <c r="AG60" s="136">
        <v>1082660000000</v>
      </c>
      <c r="AH60" s="136">
        <v>1098050000000</v>
      </c>
    </row>
    <row r="61" spans="1:34" x14ac:dyDescent="0.25">
      <c r="A61" t="s">
        <v>1900</v>
      </c>
      <c r="B61" t="s">
        <v>225</v>
      </c>
      <c r="C61" t="s">
        <v>1</v>
      </c>
      <c r="D61" s="136">
        <v>12921700000000</v>
      </c>
      <c r="E61" s="136">
        <v>13127300000000</v>
      </c>
      <c r="F61" s="136">
        <v>13332900000000</v>
      </c>
      <c r="G61" s="136">
        <v>13717800000000</v>
      </c>
      <c r="H61" s="136">
        <v>14150500000000</v>
      </c>
      <c r="I61" s="136">
        <v>14550500000000</v>
      </c>
      <c r="J61" s="136">
        <v>14950000000000</v>
      </c>
      <c r="K61" s="136">
        <v>15220500000000</v>
      </c>
      <c r="L61" s="136">
        <v>15402400000000</v>
      </c>
      <c r="M61" s="136">
        <v>15589700000000</v>
      </c>
      <c r="N61" s="136">
        <v>15760400000000</v>
      </c>
      <c r="O61" s="136">
        <v>15969000000000</v>
      </c>
      <c r="P61" s="136">
        <v>16249800000000</v>
      </c>
      <c r="Q61" s="136">
        <v>16461700000000</v>
      </c>
      <c r="R61" s="136">
        <v>16668900000000</v>
      </c>
      <c r="S61" s="136">
        <v>16875400000000</v>
      </c>
      <c r="T61" s="136">
        <v>17079800000000</v>
      </c>
      <c r="U61" s="136">
        <v>17324000000000</v>
      </c>
      <c r="V61" s="136">
        <v>17575300000000</v>
      </c>
      <c r="W61" s="136">
        <v>17753900000000</v>
      </c>
      <c r="X61" s="136">
        <v>17979300000000</v>
      </c>
      <c r="Y61" s="136">
        <v>18257200000000</v>
      </c>
      <c r="Z61" s="136">
        <v>18526100000000</v>
      </c>
      <c r="AA61" s="136">
        <v>18808400000000</v>
      </c>
      <c r="AB61" s="136">
        <v>19047100000000</v>
      </c>
      <c r="AC61" s="136">
        <v>19269000000000</v>
      </c>
      <c r="AD61" s="136">
        <v>19528000000000</v>
      </c>
      <c r="AE61" s="136">
        <v>19693300000000</v>
      </c>
      <c r="AF61" s="136">
        <v>19754700000000</v>
      </c>
      <c r="AG61" s="136">
        <v>19996900000000</v>
      </c>
      <c r="AH61" s="136">
        <v>20393300000000</v>
      </c>
    </row>
    <row r="62" spans="1:34" x14ac:dyDescent="0.25">
      <c r="A62" t="s">
        <v>1900</v>
      </c>
      <c r="B62" t="s">
        <v>226</v>
      </c>
      <c r="C62" t="s">
        <v>1</v>
      </c>
      <c r="D62" s="136">
        <v>1823200000000</v>
      </c>
      <c r="E62" s="136">
        <v>1852110000000</v>
      </c>
      <c r="F62" s="136">
        <v>1881020000000</v>
      </c>
      <c r="G62" s="136">
        <v>1919660000000</v>
      </c>
      <c r="H62" s="136">
        <v>1966500000000</v>
      </c>
      <c r="I62" s="136">
        <v>1998660000000</v>
      </c>
      <c r="J62" s="136">
        <v>2023410000000</v>
      </c>
      <c r="K62" s="136">
        <v>2040000000000</v>
      </c>
      <c r="L62" s="136">
        <v>2050970000000</v>
      </c>
      <c r="M62" s="136">
        <v>2069880000000</v>
      </c>
      <c r="N62" s="136">
        <v>2090180000000</v>
      </c>
      <c r="O62" s="136">
        <v>2103780000000</v>
      </c>
      <c r="P62" s="136">
        <v>2129700000000</v>
      </c>
      <c r="Q62" s="136">
        <v>2148100000000</v>
      </c>
      <c r="R62" s="136">
        <v>2170820000000</v>
      </c>
      <c r="S62" s="136">
        <v>2197270000000</v>
      </c>
      <c r="T62" s="136">
        <v>2223410000000</v>
      </c>
      <c r="U62" s="136">
        <v>2251300000000</v>
      </c>
      <c r="V62" s="136">
        <v>2278630000000</v>
      </c>
      <c r="W62" s="136">
        <v>2305800000000</v>
      </c>
      <c r="X62" s="136">
        <v>2333420000000</v>
      </c>
      <c r="Y62" s="136">
        <v>2366230000000</v>
      </c>
      <c r="Z62" s="136">
        <v>2403520000000</v>
      </c>
      <c r="AA62" s="136">
        <v>2444350000000</v>
      </c>
      <c r="AB62" s="136">
        <v>2483690000000</v>
      </c>
      <c r="AC62" s="136">
        <v>2520380000000</v>
      </c>
      <c r="AD62" s="136">
        <v>2559170000000</v>
      </c>
      <c r="AE62" s="136">
        <v>2595050000000</v>
      </c>
      <c r="AF62" s="136">
        <v>2627190000000</v>
      </c>
      <c r="AG62" s="136">
        <v>2666060000000</v>
      </c>
      <c r="AH62" s="136">
        <v>2715700000000</v>
      </c>
    </row>
    <row r="63" spans="1:34" x14ac:dyDescent="0.25">
      <c r="A63" t="s">
        <v>1900</v>
      </c>
      <c r="B63" t="s">
        <v>227</v>
      </c>
      <c r="C63" t="s">
        <v>1</v>
      </c>
      <c r="D63" s="136">
        <v>4095020000000</v>
      </c>
      <c r="E63" s="136">
        <v>4077140000000</v>
      </c>
      <c r="F63" s="136">
        <v>4059260000000</v>
      </c>
      <c r="G63" s="136">
        <v>4038590000000</v>
      </c>
      <c r="H63" s="136">
        <v>3992310000000</v>
      </c>
      <c r="I63" s="136">
        <v>3962940000000</v>
      </c>
      <c r="J63" s="136">
        <v>3912960000000</v>
      </c>
      <c r="K63" s="136">
        <v>3822190000000</v>
      </c>
      <c r="L63" s="136">
        <v>3731520000000</v>
      </c>
      <c r="M63" s="136">
        <v>3650900000000</v>
      </c>
      <c r="N63" s="136">
        <v>3578880000000</v>
      </c>
      <c r="O63" s="136">
        <v>3512060000000</v>
      </c>
      <c r="P63" s="136">
        <v>3454350000000</v>
      </c>
      <c r="Q63" s="136">
        <v>3415210000000</v>
      </c>
      <c r="R63" s="136">
        <v>3395980000000</v>
      </c>
      <c r="S63" s="136">
        <v>3383790000000</v>
      </c>
      <c r="T63" s="136">
        <v>3360960000000</v>
      </c>
      <c r="U63" s="136">
        <v>3344890000000</v>
      </c>
      <c r="V63" s="136">
        <v>3338720000000</v>
      </c>
      <c r="W63" s="136">
        <v>3355580000000</v>
      </c>
      <c r="X63" s="136">
        <v>3358280000000</v>
      </c>
      <c r="Y63" s="136">
        <v>3355140000000</v>
      </c>
      <c r="Z63" s="136">
        <v>3366050000000</v>
      </c>
      <c r="AA63" s="136">
        <v>3353500000000</v>
      </c>
      <c r="AB63" s="136">
        <v>3366440000000</v>
      </c>
      <c r="AC63" s="136">
        <v>3387840000000</v>
      </c>
      <c r="AD63" s="136">
        <v>3414220000000</v>
      </c>
      <c r="AE63" s="136">
        <v>3425460000000</v>
      </c>
      <c r="AF63" s="136">
        <v>3428950000000</v>
      </c>
      <c r="AG63" s="136">
        <v>3448690000000</v>
      </c>
      <c r="AH63" s="136">
        <v>3459860000000</v>
      </c>
    </row>
    <row r="64" spans="1:34" x14ac:dyDescent="0.25">
      <c r="A64" t="s">
        <v>1900</v>
      </c>
      <c r="B64" t="s">
        <v>228</v>
      </c>
      <c r="C64" t="s">
        <v>1</v>
      </c>
      <c r="D64" s="136">
        <v>9067940000000</v>
      </c>
      <c r="E64" s="136">
        <v>9489240000000</v>
      </c>
      <c r="F64" s="136">
        <v>9910540000000</v>
      </c>
      <c r="G64" s="136">
        <v>10382300000000</v>
      </c>
      <c r="H64" s="136">
        <v>10961900000000</v>
      </c>
      <c r="I64" s="136">
        <v>11274800000000</v>
      </c>
      <c r="J64" s="136">
        <v>11385400000000</v>
      </c>
      <c r="K64" s="136">
        <v>11370600000000</v>
      </c>
      <c r="L64" s="136">
        <v>11210700000000</v>
      </c>
      <c r="M64" s="136">
        <v>11027500000000</v>
      </c>
      <c r="N64" s="136">
        <v>10815100000000</v>
      </c>
      <c r="O64" s="136">
        <v>10559800000000</v>
      </c>
      <c r="P64" s="136">
        <v>10280800000000</v>
      </c>
      <c r="Q64" s="136">
        <v>9944140000000</v>
      </c>
      <c r="R64" s="136">
        <v>9602370000000</v>
      </c>
      <c r="S64" s="136">
        <v>9300240000000</v>
      </c>
      <c r="T64" s="136">
        <v>8993390000000</v>
      </c>
      <c r="U64" s="136">
        <v>8708050000000</v>
      </c>
      <c r="V64" s="136">
        <v>8444980000000</v>
      </c>
      <c r="W64" s="136">
        <v>8167010000000</v>
      </c>
      <c r="X64" s="136">
        <v>7937500000000</v>
      </c>
      <c r="Y64" s="136">
        <v>7712580000000</v>
      </c>
      <c r="Z64" s="136">
        <v>7487920000000</v>
      </c>
      <c r="AA64" s="136">
        <v>7272670000000</v>
      </c>
      <c r="AB64" s="136">
        <v>7091210000000</v>
      </c>
      <c r="AC64" s="136">
        <v>6923170000000</v>
      </c>
      <c r="AD64" s="136">
        <v>6769920000000</v>
      </c>
      <c r="AE64" s="136">
        <v>6616450000000</v>
      </c>
      <c r="AF64" s="136">
        <v>6459150000000</v>
      </c>
      <c r="AG64" s="136">
        <v>6317860000000</v>
      </c>
      <c r="AH64" s="136">
        <v>6189640000000</v>
      </c>
    </row>
    <row r="65" spans="1:34" x14ac:dyDescent="0.25">
      <c r="A65" t="s">
        <v>1900</v>
      </c>
      <c r="B65" t="s">
        <v>229</v>
      </c>
      <c r="C65" t="s">
        <v>1</v>
      </c>
      <c r="D65" s="136">
        <v>5600820000000</v>
      </c>
      <c r="E65" s="136">
        <v>5665460000000</v>
      </c>
      <c r="F65" s="136">
        <v>5730100000000</v>
      </c>
      <c r="G65" s="136">
        <v>5776470000000</v>
      </c>
      <c r="H65" s="136">
        <v>5838330000000</v>
      </c>
      <c r="I65" s="136">
        <v>5897210000000</v>
      </c>
      <c r="J65" s="136">
        <v>5800430000000</v>
      </c>
      <c r="K65" s="136">
        <v>5673700000000</v>
      </c>
      <c r="L65" s="136">
        <v>5539390000000</v>
      </c>
      <c r="M65" s="136">
        <v>5499490000000</v>
      </c>
      <c r="N65" s="136">
        <v>5443340000000</v>
      </c>
      <c r="O65" s="136">
        <v>5357960000000</v>
      </c>
      <c r="P65" s="136">
        <v>5317990000000</v>
      </c>
      <c r="Q65" s="136">
        <v>5248740000000</v>
      </c>
      <c r="R65" s="136">
        <v>5215630000000</v>
      </c>
      <c r="S65" s="136">
        <v>5212200000000</v>
      </c>
      <c r="T65" s="136">
        <v>5217070000000</v>
      </c>
      <c r="U65" s="136">
        <v>5248590000000</v>
      </c>
      <c r="V65" s="136">
        <v>5271700000000</v>
      </c>
      <c r="W65" s="136">
        <v>5260610000000</v>
      </c>
      <c r="X65" s="136">
        <v>5233440000000</v>
      </c>
      <c r="Y65" s="136">
        <v>5248900000000</v>
      </c>
      <c r="Z65" s="136">
        <v>5270900000000</v>
      </c>
      <c r="AA65" s="136">
        <v>5273230000000</v>
      </c>
      <c r="AB65" s="136">
        <v>5258790000000</v>
      </c>
      <c r="AC65" s="136">
        <v>5225470000000</v>
      </c>
      <c r="AD65" s="136">
        <v>5210370000000</v>
      </c>
      <c r="AE65" s="136">
        <v>5179420000000</v>
      </c>
      <c r="AF65" s="136">
        <v>5098820000000</v>
      </c>
      <c r="AG65" s="136">
        <v>5078160000000</v>
      </c>
      <c r="AH65" s="136">
        <v>5112030000000</v>
      </c>
    </row>
    <row r="66" spans="1:34" x14ac:dyDescent="0.25">
      <c r="A66" t="s">
        <v>1900</v>
      </c>
      <c r="B66" t="s">
        <v>230</v>
      </c>
      <c r="C66" t="s">
        <v>1</v>
      </c>
      <c r="D66" s="136">
        <v>4225160000000</v>
      </c>
      <c r="E66" s="136">
        <v>4354030000000</v>
      </c>
      <c r="F66" s="136">
        <v>4482910000000</v>
      </c>
      <c r="G66" s="136">
        <v>4578850000000</v>
      </c>
      <c r="H66" s="136">
        <v>4632690000000</v>
      </c>
      <c r="I66" s="136">
        <v>4703020000000</v>
      </c>
      <c r="J66" s="136">
        <v>4762910000000</v>
      </c>
      <c r="K66" s="136">
        <v>4793050000000</v>
      </c>
      <c r="L66" s="136">
        <v>4818030000000</v>
      </c>
      <c r="M66" s="136">
        <v>4838630000000</v>
      </c>
      <c r="N66" s="136">
        <v>4847850000000</v>
      </c>
      <c r="O66" s="136">
        <v>4845920000000</v>
      </c>
      <c r="P66" s="136">
        <v>4835460000000</v>
      </c>
      <c r="Q66" s="136">
        <v>4814600000000</v>
      </c>
      <c r="R66" s="136">
        <v>4819420000000</v>
      </c>
      <c r="S66" s="136">
        <v>4834690000000</v>
      </c>
      <c r="T66" s="136">
        <v>4840380000000</v>
      </c>
      <c r="U66" s="136">
        <v>4855720000000</v>
      </c>
      <c r="V66" s="136">
        <v>4884910000000</v>
      </c>
      <c r="W66" s="136">
        <v>4911050000000</v>
      </c>
      <c r="X66" s="136">
        <v>4920230000000</v>
      </c>
      <c r="Y66" s="136">
        <v>4951400000000</v>
      </c>
      <c r="Z66" s="136">
        <v>5000950000000</v>
      </c>
      <c r="AA66" s="136">
        <v>5028880000000</v>
      </c>
      <c r="AB66" s="136">
        <v>5041500000000</v>
      </c>
      <c r="AC66" s="136">
        <v>5060750000000</v>
      </c>
      <c r="AD66" s="136">
        <v>5079150000000</v>
      </c>
      <c r="AE66" s="136">
        <v>5087800000000</v>
      </c>
      <c r="AF66" s="136">
        <v>5073340000000</v>
      </c>
      <c r="AG66" s="136">
        <v>5075800000000</v>
      </c>
      <c r="AH66" s="136">
        <v>5109750000000</v>
      </c>
    </row>
    <row r="67" spans="1:34" x14ac:dyDescent="0.25">
      <c r="A67" t="s">
        <v>1900</v>
      </c>
      <c r="B67" t="s">
        <v>231</v>
      </c>
      <c r="C67" t="s">
        <v>1</v>
      </c>
      <c r="D67" s="136">
        <v>4129290000000</v>
      </c>
      <c r="E67" s="136">
        <v>4183410000000</v>
      </c>
      <c r="F67" s="136">
        <v>4237540000000</v>
      </c>
      <c r="G67" s="136">
        <v>4338960000000</v>
      </c>
      <c r="H67" s="136">
        <v>4458200000000</v>
      </c>
      <c r="I67" s="136">
        <v>4536140000000</v>
      </c>
      <c r="J67" s="136">
        <v>4588840000000</v>
      </c>
      <c r="K67" s="136">
        <v>4615380000000</v>
      </c>
      <c r="L67" s="136">
        <v>4617000000000</v>
      </c>
      <c r="M67" s="136">
        <v>4645090000000</v>
      </c>
      <c r="N67" s="136">
        <v>4673770000000</v>
      </c>
      <c r="O67" s="136">
        <v>4685450000000</v>
      </c>
      <c r="P67" s="136">
        <v>4737390000000</v>
      </c>
      <c r="Q67" s="136">
        <v>4772810000000</v>
      </c>
      <c r="R67" s="136">
        <v>4826610000000</v>
      </c>
      <c r="S67" s="136">
        <v>4882270000000</v>
      </c>
      <c r="T67" s="136">
        <v>4940430000000</v>
      </c>
      <c r="U67" s="136">
        <v>5009970000000</v>
      </c>
      <c r="V67" s="136">
        <v>5076390000000</v>
      </c>
      <c r="W67" s="136">
        <v>5130880000000</v>
      </c>
      <c r="X67" s="136">
        <v>5172400000000</v>
      </c>
      <c r="Y67" s="136">
        <v>5227970000000</v>
      </c>
      <c r="Z67" s="136">
        <v>5302310000000</v>
      </c>
      <c r="AA67" s="136">
        <v>5381070000000</v>
      </c>
      <c r="AB67" s="136">
        <v>5451570000000</v>
      </c>
      <c r="AC67" s="136">
        <v>5510650000000</v>
      </c>
      <c r="AD67" s="136">
        <v>5574460000000</v>
      </c>
      <c r="AE67" s="136">
        <v>5621720000000</v>
      </c>
      <c r="AF67" s="136">
        <v>5647630000000</v>
      </c>
      <c r="AG67" s="136">
        <v>5689740000000</v>
      </c>
      <c r="AH67" s="136">
        <v>5775710000000</v>
      </c>
    </row>
    <row r="68" spans="1:34" x14ac:dyDescent="0.25">
      <c r="A68" t="s">
        <v>1900</v>
      </c>
      <c r="B68" t="s">
        <v>232</v>
      </c>
      <c r="C68" t="s">
        <v>1</v>
      </c>
      <c r="D68" s="136">
        <v>1038150000000</v>
      </c>
      <c r="E68" s="136">
        <v>1051070000000</v>
      </c>
      <c r="F68" s="136">
        <v>1063990000000</v>
      </c>
      <c r="G68" s="136">
        <v>1089860000000</v>
      </c>
      <c r="H68" s="136">
        <v>1124660000000</v>
      </c>
      <c r="I68" s="136">
        <v>1148670000000</v>
      </c>
      <c r="J68" s="136">
        <v>1159000000000</v>
      </c>
      <c r="K68" s="136">
        <v>1160660000000</v>
      </c>
      <c r="L68" s="136">
        <v>1156070000000</v>
      </c>
      <c r="M68" s="136">
        <v>1152940000000</v>
      </c>
      <c r="N68" s="136">
        <v>1152680000000</v>
      </c>
      <c r="O68" s="136">
        <v>1146360000000</v>
      </c>
      <c r="P68" s="136">
        <v>1155930000000</v>
      </c>
      <c r="Q68" s="136">
        <v>1160250000000</v>
      </c>
      <c r="R68" s="136">
        <v>1172070000000</v>
      </c>
      <c r="S68" s="136">
        <v>1185570000000</v>
      </c>
      <c r="T68" s="136">
        <v>1199210000000</v>
      </c>
      <c r="U68" s="136">
        <v>1213740000000</v>
      </c>
      <c r="V68" s="136">
        <v>1229800000000</v>
      </c>
      <c r="W68" s="136">
        <v>1246930000000</v>
      </c>
      <c r="X68" s="136">
        <v>1263250000000</v>
      </c>
      <c r="Y68" s="136">
        <v>1281720000000</v>
      </c>
      <c r="Z68" s="136">
        <v>1302260000000</v>
      </c>
      <c r="AA68" s="136">
        <v>1322320000000</v>
      </c>
      <c r="AB68" s="136">
        <v>1346570000000</v>
      </c>
      <c r="AC68" s="136">
        <v>1368350000000</v>
      </c>
      <c r="AD68" s="136">
        <v>1388990000000</v>
      </c>
      <c r="AE68" s="136">
        <v>1409470000000</v>
      </c>
      <c r="AF68" s="136">
        <v>1429160000000</v>
      </c>
      <c r="AG68" s="136">
        <v>1449510000000</v>
      </c>
      <c r="AH68" s="136">
        <v>1468680000000</v>
      </c>
    </row>
    <row r="69" spans="1:34" x14ac:dyDescent="0.25">
      <c r="A69" t="s">
        <v>1900</v>
      </c>
      <c r="B69" t="s">
        <v>233</v>
      </c>
      <c r="C69" t="s">
        <v>1</v>
      </c>
      <c r="D69" s="136">
        <v>848702000000</v>
      </c>
      <c r="E69" s="136">
        <v>867769000000</v>
      </c>
      <c r="F69" s="136">
        <v>886835000000</v>
      </c>
      <c r="G69" s="136">
        <v>914219000000</v>
      </c>
      <c r="H69" s="136">
        <v>937584000000</v>
      </c>
      <c r="I69" s="136">
        <v>950082000000</v>
      </c>
      <c r="J69" s="136">
        <v>957544000000</v>
      </c>
      <c r="K69" s="136">
        <v>962102000000</v>
      </c>
      <c r="L69" s="136">
        <v>965565000000</v>
      </c>
      <c r="M69" s="136">
        <v>971636000000</v>
      </c>
      <c r="N69" s="136">
        <v>979490000000</v>
      </c>
      <c r="O69" s="136">
        <v>978380000000</v>
      </c>
      <c r="P69" s="136">
        <v>988106000000</v>
      </c>
      <c r="Q69" s="136">
        <v>999745000000</v>
      </c>
      <c r="R69" s="136">
        <v>1015310000000</v>
      </c>
      <c r="S69" s="136">
        <v>1031190000000</v>
      </c>
      <c r="T69" s="136">
        <v>1047060000000</v>
      </c>
      <c r="U69" s="136">
        <v>1063970000000</v>
      </c>
      <c r="V69" s="136">
        <v>1082230000000</v>
      </c>
      <c r="W69" s="136">
        <v>1101330000000</v>
      </c>
      <c r="X69" s="136">
        <v>1119860000000</v>
      </c>
      <c r="Y69" s="136">
        <v>1140040000000</v>
      </c>
      <c r="Z69" s="136">
        <v>1162000000000</v>
      </c>
      <c r="AA69" s="136">
        <v>1183970000000</v>
      </c>
      <c r="AB69" s="136">
        <v>1208300000000</v>
      </c>
      <c r="AC69" s="136">
        <v>1233540000000</v>
      </c>
      <c r="AD69" s="136">
        <v>1258790000000</v>
      </c>
      <c r="AE69" s="136">
        <v>1284410000000</v>
      </c>
      <c r="AF69" s="136">
        <v>1310280000000</v>
      </c>
      <c r="AG69" s="136">
        <v>1336120000000</v>
      </c>
      <c r="AH69" s="136">
        <v>1363020000000</v>
      </c>
    </row>
    <row r="70" spans="1:34" x14ac:dyDescent="0.25">
      <c r="A70" t="s">
        <v>1900</v>
      </c>
      <c r="B70" t="s">
        <v>234</v>
      </c>
      <c r="C70" t="s">
        <v>1</v>
      </c>
      <c r="D70" s="136">
        <v>895039000000</v>
      </c>
      <c r="E70" s="136">
        <v>918635000000</v>
      </c>
      <c r="F70" s="136">
        <v>942230000000</v>
      </c>
      <c r="G70" s="136">
        <v>961252000000</v>
      </c>
      <c r="H70" s="136">
        <v>982850000000</v>
      </c>
      <c r="I70" s="136">
        <v>998686000000</v>
      </c>
      <c r="J70" s="136">
        <v>1010660000000</v>
      </c>
      <c r="K70" s="136">
        <v>1020540000000</v>
      </c>
      <c r="L70" s="136">
        <v>1023080000000</v>
      </c>
      <c r="M70" s="136">
        <v>1032730000000</v>
      </c>
      <c r="N70" s="136">
        <v>1042240000000</v>
      </c>
      <c r="O70" s="136">
        <v>1045170000000</v>
      </c>
      <c r="P70" s="136">
        <v>1058520000000</v>
      </c>
      <c r="Q70" s="136">
        <v>1067450000000</v>
      </c>
      <c r="R70" s="136">
        <v>1083130000000</v>
      </c>
      <c r="S70" s="136">
        <v>1099360000000</v>
      </c>
      <c r="T70" s="136">
        <v>1116230000000</v>
      </c>
      <c r="U70" s="136">
        <v>1134190000000</v>
      </c>
      <c r="V70" s="136">
        <v>1150990000000</v>
      </c>
      <c r="W70" s="136">
        <v>1167580000000</v>
      </c>
      <c r="X70" s="136">
        <v>1182200000000</v>
      </c>
      <c r="Y70" s="136">
        <v>1199890000000</v>
      </c>
      <c r="Z70" s="136">
        <v>1221970000000</v>
      </c>
      <c r="AA70" s="136">
        <v>1241900000000</v>
      </c>
      <c r="AB70" s="136">
        <v>1263080000000</v>
      </c>
      <c r="AC70" s="136">
        <v>1282030000000</v>
      </c>
      <c r="AD70" s="136">
        <v>1302950000000</v>
      </c>
      <c r="AE70" s="136">
        <v>1321350000000</v>
      </c>
      <c r="AF70" s="136">
        <v>1337700000000</v>
      </c>
      <c r="AG70" s="136">
        <v>1356760000000</v>
      </c>
      <c r="AH70" s="136">
        <v>1379640000000</v>
      </c>
    </row>
    <row r="71" spans="1:34" x14ac:dyDescent="0.25">
      <c r="A71" t="s">
        <v>1900</v>
      </c>
      <c r="B71" t="s">
        <v>235</v>
      </c>
      <c r="C71" t="s">
        <v>1</v>
      </c>
      <c r="D71" s="136">
        <v>2325490000000</v>
      </c>
      <c r="E71" s="136">
        <v>2439430000000</v>
      </c>
      <c r="F71" s="136">
        <v>2553380000000</v>
      </c>
      <c r="G71" s="136">
        <v>2763200000000</v>
      </c>
      <c r="H71" s="136">
        <v>2787680000000</v>
      </c>
      <c r="I71" s="136">
        <v>2798750000000</v>
      </c>
      <c r="J71" s="136">
        <v>2795510000000</v>
      </c>
      <c r="K71" s="136">
        <v>2783370000000</v>
      </c>
      <c r="L71" s="136">
        <v>2779820000000</v>
      </c>
      <c r="M71" s="136">
        <v>2771360000000</v>
      </c>
      <c r="N71" s="136">
        <v>2771290000000</v>
      </c>
      <c r="O71" s="136">
        <v>2767600000000</v>
      </c>
      <c r="P71" s="136">
        <v>2787220000000</v>
      </c>
      <c r="Q71" s="136">
        <v>2804720000000</v>
      </c>
      <c r="R71" s="136">
        <v>2833940000000</v>
      </c>
      <c r="S71" s="136">
        <v>2866780000000</v>
      </c>
      <c r="T71" s="136">
        <v>2901010000000</v>
      </c>
      <c r="U71" s="136">
        <v>2938100000000</v>
      </c>
      <c r="V71" s="136">
        <v>2976850000000</v>
      </c>
      <c r="W71" s="136">
        <v>3015600000000</v>
      </c>
      <c r="X71" s="136">
        <v>3049510000000</v>
      </c>
      <c r="Y71" s="136">
        <v>3085400000000</v>
      </c>
      <c r="Z71" s="136">
        <v>3127290000000</v>
      </c>
      <c r="AA71" s="136">
        <v>3166060000000</v>
      </c>
      <c r="AB71" s="136">
        <v>3207470000000</v>
      </c>
      <c r="AC71" s="136">
        <v>3246520000000</v>
      </c>
      <c r="AD71" s="136">
        <v>3288860000000</v>
      </c>
      <c r="AE71" s="136">
        <v>3331390000000</v>
      </c>
      <c r="AF71" s="136">
        <v>3367720000000</v>
      </c>
      <c r="AG71" s="136">
        <v>3409230000000</v>
      </c>
      <c r="AH71" s="136">
        <v>3456370000000</v>
      </c>
    </row>
    <row r="72" spans="1:34" x14ac:dyDescent="0.25">
      <c r="A72" t="s">
        <v>1900</v>
      </c>
      <c r="B72" t="s">
        <v>236</v>
      </c>
      <c r="C72" t="s">
        <v>1</v>
      </c>
      <c r="D72" s="136">
        <v>115921000000</v>
      </c>
      <c r="E72" s="136">
        <v>121601000000</v>
      </c>
      <c r="F72" s="136">
        <v>127282000000</v>
      </c>
      <c r="G72" s="136">
        <v>137741000000</v>
      </c>
      <c r="H72" s="136">
        <v>138961000000</v>
      </c>
      <c r="I72" s="136">
        <v>139513000000</v>
      </c>
      <c r="J72" s="136">
        <v>139351000000</v>
      </c>
      <c r="K72" s="136">
        <v>138746000000</v>
      </c>
      <c r="L72" s="136">
        <v>138569000000</v>
      </c>
      <c r="M72" s="136">
        <v>138147000000</v>
      </c>
      <c r="N72" s="136">
        <v>138144000000</v>
      </c>
      <c r="O72" s="136">
        <v>137960000000</v>
      </c>
      <c r="P72" s="136">
        <v>138938000000</v>
      </c>
      <c r="Q72" s="136">
        <v>139810000000</v>
      </c>
      <c r="R72" s="136">
        <v>141267000000</v>
      </c>
      <c r="S72" s="136">
        <v>142904000000</v>
      </c>
      <c r="T72" s="136">
        <v>144610000000</v>
      </c>
      <c r="U72" s="136">
        <v>146459000000</v>
      </c>
      <c r="V72" s="136">
        <v>148390000000</v>
      </c>
      <c r="W72" s="136">
        <v>150322000000</v>
      </c>
      <c r="X72" s="136">
        <v>152013000000</v>
      </c>
      <c r="Y72" s="136">
        <v>153801000000</v>
      </c>
      <c r="Z72" s="136">
        <v>155890000000</v>
      </c>
      <c r="AA72" s="136">
        <v>157822000000</v>
      </c>
      <c r="AB72" s="136">
        <v>159887000000</v>
      </c>
      <c r="AC72" s="136">
        <v>161833000000</v>
      </c>
      <c r="AD72" s="136">
        <v>163944000000</v>
      </c>
      <c r="AE72" s="136">
        <v>166064000000</v>
      </c>
      <c r="AF72" s="136">
        <v>167875000000</v>
      </c>
      <c r="AG72" s="136">
        <v>169944000000</v>
      </c>
      <c r="AH72" s="136">
        <v>172294000000</v>
      </c>
    </row>
    <row r="73" spans="1:34" x14ac:dyDescent="0.25">
      <c r="A73" t="s">
        <v>1900</v>
      </c>
      <c r="B73" t="s">
        <v>237</v>
      </c>
      <c r="C73" t="s">
        <v>1</v>
      </c>
      <c r="D73" s="136">
        <v>5406750000000</v>
      </c>
      <c r="E73" s="136">
        <v>5451970000000</v>
      </c>
      <c r="F73" s="136">
        <v>5497190000000</v>
      </c>
      <c r="G73" s="136">
        <v>5582230000000</v>
      </c>
      <c r="H73" s="136">
        <v>5727140000000</v>
      </c>
      <c r="I73" s="136">
        <v>5797820000000</v>
      </c>
      <c r="J73" s="136">
        <v>5850570000000</v>
      </c>
      <c r="K73" s="136">
        <v>5895450000000</v>
      </c>
      <c r="L73" s="136">
        <v>5917440000000</v>
      </c>
      <c r="M73" s="136">
        <v>5958380000000</v>
      </c>
      <c r="N73" s="136">
        <v>6005170000000</v>
      </c>
      <c r="O73" s="136">
        <v>6033350000000</v>
      </c>
      <c r="P73" s="136">
        <v>6091010000000</v>
      </c>
      <c r="Q73" s="136">
        <v>6141890000000</v>
      </c>
      <c r="R73" s="136">
        <v>6204730000000</v>
      </c>
      <c r="S73" s="136">
        <v>6269040000000</v>
      </c>
      <c r="T73" s="136">
        <v>6331180000000</v>
      </c>
      <c r="U73" s="136">
        <v>6401690000000</v>
      </c>
      <c r="V73" s="136">
        <v>6482110000000</v>
      </c>
      <c r="W73" s="136">
        <v>6560370000000</v>
      </c>
      <c r="X73" s="136">
        <v>6648660000000</v>
      </c>
      <c r="Y73" s="136">
        <v>6737130000000</v>
      </c>
      <c r="Z73" s="136">
        <v>6841110000000</v>
      </c>
      <c r="AA73" s="136">
        <v>6945320000000</v>
      </c>
      <c r="AB73" s="136">
        <v>7057290000000</v>
      </c>
      <c r="AC73" s="136">
        <v>7164320000000</v>
      </c>
      <c r="AD73" s="136">
        <v>7280330000000</v>
      </c>
      <c r="AE73" s="136">
        <v>7388640000000</v>
      </c>
      <c r="AF73" s="136">
        <v>7477860000000</v>
      </c>
      <c r="AG73" s="136">
        <v>7569140000000</v>
      </c>
      <c r="AH73" s="136">
        <v>7663680000000</v>
      </c>
    </row>
    <row r="74" spans="1:34" x14ac:dyDescent="0.25">
      <c r="A74" t="s">
        <v>1900</v>
      </c>
      <c r="B74" t="s">
        <v>238</v>
      </c>
      <c r="C74" t="s">
        <v>1</v>
      </c>
      <c r="D74" s="136">
        <v>28543000000000</v>
      </c>
      <c r="E74" s="136">
        <v>28433900000000</v>
      </c>
      <c r="F74" s="136">
        <v>28324700000000</v>
      </c>
      <c r="G74" s="136">
        <v>28007600000000</v>
      </c>
      <c r="H74" s="136">
        <v>28136400000000</v>
      </c>
      <c r="I74" s="136">
        <v>28267600000000</v>
      </c>
      <c r="J74" s="136">
        <v>28339000000000</v>
      </c>
      <c r="K74" s="136">
        <v>28147700000000</v>
      </c>
      <c r="L74" s="136">
        <v>27946700000000</v>
      </c>
      <c r="M74" s="136">
        <v>27914200000000</v>
      </c>
      <c r="N74" s="136">
        <v>27930600000000</v>
      </c>
      <c r="O74" s="136">
        <v>27505100000000</v>
      </c>
      <c r="P74" s="136">
        <v>27169600000000</v>
      </c>
      <c r="Q74" s="136">
        <v>26874800000000</v>
      </c>
      <c r="R74" s="136">
        <v>26603900000000</v>
      </c>
      <c r="S74" s="136">
        <v>26384800000000</v>
      </c>
      <c r="T74" s="136">
        <v>26209300000000</v>
      </c>
      <c r="U74" s="136">
        <v>26124600000000</v>
      </c>
      <c r="V74" s="136">
        <v>26096000000000</v>
      </c>
      <c r="W74" s="136">
        <v>26074100000000</v>
      </c>
      <c r="X74" s="136">
        <v>26051400000000</v>
      </c>
      <c r="Y74" s="136">
        <v>26040600000000</v>
      </c>
      <c r="Z74" s="136">
        <v>26039800000000</v>
      </c>
      <c r="AA74" s="136">
        <v>26090400000000</v>
      </c>
      <c r="AB74" s="136">
        <v>26173100000000</v>
      </c>
      <c r="AC74" s="136">
        <v>26280000000000</v>
      </c>
      <c r="AD74" s="136">
        <v>26408300000000</v>
      </c>
      <c r="AE74" s="136">
        <v>26506200000000</v>
      </c>
      <c r="AF74" s="136">
        <v>26605700000000</v>
      </c>
      <c r="AG74" s="136">
        <v>26743000000000</v>
      </c>
      <c r="AH74" s="136">
        <v>26946300000000</v>
      </c>
    </row>
    <row r="75" spans="1:34" x14ac:dyDescent="0.25">
      <c r="A75" t="s">
        <v>1900</v>
      </c>
      <c r="B75" t="s">
        <v>8773</v>
      </c>
      <c r="C75" t="s">
        <v>1</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row>
    <row r="76" spans="1:34" x14ac:dyDescent="0.25">
      <c r="A76" t="s">
        <v>1900</v>
      </c>
      <c r="B76" t="s">
        <v>239</v>
      </c>
      <c r="C76" t="s">
        <v>1</v>
      </c>
      <c r="D76" s="136">
        <v>552659000000</v>
      </c>
      <c r="E76" s="136">
        <v>550546000000</v>
      </c>
      <c r="F76" s="136">
        <v>548432000000</v>
      </c>
      <c r="G76" s="136">
        <v>542292000000</v>
      </c>
      <c r="H76" s="136">
        <v>544786000000</v>
      </c>
      <c r="I76" s="136">
        <v>547326000000</v>
      </c>
      <c r="J76" s="136">
        <v>548709000000</v>
      </c>
      <c r="K76" s="136">
        <v>545005000000</v>
      </c>
      <c r="L76" s="136">
        <v>541113000000</v>
      </c>
      <c r="M76" s="136">
        <v>540485000000</v>
      </c>
      <c r="N76" s="136">
        <v>540801000000</v>
      </c>
      <c r="O76" s="136">
        <v>532562000000</v>
      </c>
      <c r="P76" s="136">
        <v>526067000000</v>
      </c>
      <c r="Q76" s="136">
        <v>520358000000</v>
      </c>
      <c r="R76" s="136">
        <v>515114000000</v>
      </c>
      <c r="S76" s="136">
        <v>510871000000</v>
      </c>
      <c r="T76" s="136">
        <v>507473000000</v>
      </c>
      <c r="U76" s="136">
        <v>505834000000</v>
      </c>
      <c r="V76" s="136">
        <v>505279000000</v>
      </c>
      <c r="W76" s="136">
        <v>504855000000</v>
      </c>
      <c r="X76" s="136">
        <v>504416000000</v>
      </c>
      <c r="Y76" s="136">
        <v>504207000000</v>
      </c>
      <c r="Z76" s="136">
        <v>504190000000</v>
      </c>
      <c r="AA76" s="136">
        <v>505172000000</v>
      </c>
      <c r="AB76" s="136">
        <v>506771000000</v>
      </c>
      <c r="AC76" s="136">
        <v>508843000000</v>
      </c>
      <c r="AD76" s="136">
        <v>511325000000</v>
      </c>
      <c r="AE76" s="136">
        <v>513221000000</v>
      </c>
      <c r="AF76" s="136">
        <v>515147000000</v>
      </c>
      <c r="AG76" s="136">
        <v>517807000000</v>
      </c>
      <c r="AH76" s="136">
        <v>521744000000</v>
      </c>
    </row>
    <row r="77" spans="1:34" x14ac:dyDescent="0.25">
      <c r="A77" t="s">
        <v>1900</v>
      </c>
      <c r="B77" t="s">
        <v>240</v>
      </c>
      <c r="C77" t="s">
        <v>1</v>
      </c>
      <c r="D77" s="136">
        <v>706279000000</v>
      </c>
      <c r="E77" s="136">
        <v>702894000000</v>
      </c>
      <c r="F77" s="136">
        <v>699509000000</v>
      </c>
      <c r="G77" s="136">
        <v>714520000000</v>
      </c>
      <c r="H77" s="136">
        <v>727377000000</v>
      </c>
      <c r="I77" s="136">
        <v>739666000000</v>
      </c>
      <c r="J77" s="136">
        <v>752529000000</v>
      </c>
      <c r="K77" s="136">
        <v>763861000000</v>
      </c>
      <c r="L77" s="136">
        <v>774357000000</v>
      </c>
      <c r="M77" s="136">
        <v>784483000000</v>
      </c>
      <c r="N77" s="136">
        <v>794218000000</v>
      </c>
      <c r="O77" s="136">
        <v>803658000000</v>
      </c>
      <c r="P77" s="136">
        <v>812558000000</v>
      </c>
      <c r="Q77" s="136">
        <v>821478000000</v>
      </c>
      <c r="R77" s="136">
        <v>829576000000</v>
      </c>
      <c r="S77" s="136">
        <v>837172000000</v>
      </c>
      <c r="T77" s="136">
        <v>844753000000</v>
      </c>
      <c r="U77" s="136">
        <v>852317000000</v>
      </c>
      <c r="V77" s="136">
        <v>859797000000</v>
      </c>
      <c r="W77" s="136">
        <v>867581000000</v>
      </c>
      <c r="X77" s="136">
        <v>875417000000</v>
      </c>
      <c r="Y77" s="136">
        <v>883066000000</v>
      </c>
      <c r="Z77" s="136">
        <v>890940000000</v>
      </c>
      <c r="AA77" s="136">
        <v>898988000000</v>
      </c>
      <c r="AB77" s="136">
        <v>906973000000</v>
      </c>
      <c r="AC77" s="136">
        <v>915062000000</v>
      </c>
      <c r="AD77" s="136">
        <v>923139000000</v>
      </c>
      <c r="AE77" s="136">
        <v>931130000000</v>
      </c>
      <c r="AF77" s="136">
        <v>939209000000</v>
      </c>
      <c r="AG77" s="136">
        <v>947535000000</v>
      </c>
      <c r="AH77" s="136">
        <v>955852000000</v>
      </c>
    </row>
    <row r="78" spans="1:34" x14ac:dyDescent="0.25">
      <c r="A78" t="s">
        <v>1900</v>
      </c>
      <c r="B78" t="s">
        <v>241</v>
      </c>
      <c r="C78" t="s">
        <v>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row>
    <row r="79" spans="1:34" x14ac:dyDescent="0.25">
      <c r="A79" t="s">
        <v>1900</v>
      </c>
      <c r="B79" t="s">
        <v>242</v>
      </c>
      <c r="C79" t="s">
        <v>1</v>
      </c>
      <c r="D79" s="136">
        <v>471416000</v>
      </c>
      <c r="E79" s="136">
        <v>470929000</v>
      </c>
      <c r="F79" s="136">
        <v>470443000</v>
      </c>
      <c r="G79" s="136">
        <v>484683000</v>
      </c>
      <c r="H79" s="136">
        <v>497543000</v>
      </c>
      <c r="I79" s="136">
        <v>508813000</v>
      </c>
      <c r="J79" s="136">
        <v>514199000</v>
      </c>
      <c r="K79" s="136">
        <v>516540000</v>
      </c>
      <c r="L79" s="136">
        <v>524606000</v>
      </c>
      <c r="M79" s="136">
        <v>527411000</v>
      </c>
      <c r="N79" s="136">
        <v>528008000</v>
      </c>
      <c r="O79" s="136">
        <v>529741000</v>
      </c>
      <c r="P79" s="136">
        <v>530294000</v>
      </c>
      <c r="Q79" s="136">
        <v>532268000</v>
      </c>
      <c r="R79" s="136">
        <v>530048000</v>
      </c>
      <c r="S79" s="136">
        <v>527469000</v>
      </c>
      <c r="T79" s="136">
        <v>525520000</v>
      </c>
      <c r="U79" s="136">
        <v>523749000</v>
      </c>
      <c r="V79" s="136">
        <v>523658000</v>
      </c>
      <c r="W79" s="136">
        <v>524887000</v>
      </c>
      <c r="X79" s="136">
        <v>527762000</v>
      </c>
      <c r="Y79" s="136">
        <v>529336000</v>
      </c>
      <c r="Z79" s="136">
        <v>530903000</v>
      </c>
      <c r="AA79" s="136">
        <v>530631000</v>
      </c>
      <c r="AB79" s="136">
        <v>533368000</v>
      </c>
      <c r="AC79" s="136">
        <v>535908000</v>
      </c>
      <c r="AD79" s="136">
        <v>537152000</v>
      </c>
      <c r="AE79" s="136">
        <v>535790000</v>
      </c>
      <c r="AF79" s="136">
        <v>535368000</v>
      </c>
      <c r="AG79" s="136">
        <v>538332000</v>
      </c>
      <c r="AH79" s="136">
        <v>542237000</v>
      </c>
    </row>
    <row r="80" spans="1:34" x14ac:dyDescent="0.25">
      <c r="A80" t="s">
        <v>1900</v>
      </c>
      <c r="B80" t="s">
        <v>243</v>
      </c>
      <c r="C80" t="s">
        <v>1</v>
      </c>
      <c r="D80" s="136">
        <v>9339360000</v>
      </c>
      <c r="E80" s="136">
        <v>9329720000</v>
      </c>
      <c r="F80" s="136">
        <v>9320080000</v>
      </c>
      <c r="G80" s="136">
        <v>9602200000</v>
      </c>
      <c r="H80" s="136">
        <v>9856970000</v>
      </c>
      <c r="I80" s="136">
        <v>10080200000</v>
      </c>
      <c r="J80" s="136">
        <v>10186900000</v>
      </c>
      <c r="K80" s="136">
        <v>10233300000</v>
      </c>
      <c r="L80" s="136">
        <v>10393100000</v>
      </c>
      <c r="M80" s="136">
        <v>10448700000</v>
      </c>
      <c r="N80" s="136">
        <v>10460500000</v>
      </c>
      <c r="O80" s="136">
        <v>10494900000</v>
      </c>
      <c r="P80" s="136">
        <v>10505800000</v>
      </c>
      <c r="Q80" s="136">
        <v>10544900000</v>
      </c>
      <c r="R80" s="136">
        <v>10500900000</v>
      </c>
      <c r="S80" s="136">
        <v>10449800000</v>
      </c>
      <c r="T80" s="136">
        <v>10411200000</v>
      </c>
      <c r="U80" s="136">
        <v>10376100000</v>
      </c>
      <c r="V80" s="136">
        <v>10374300000</v>
      </c>
      <c r="W80" s="136">
        <v>10398700000</v>
      </c>
      <c r="X80" s="136">
        <v>10455700000</v>
      </c>
      <c r="Y80" s="136">
        <v>10486800000</v>
      </c>
      <c r="Z80" s="136">
        <v>10517900000</v>
      </c>
      <c r="AA80" s="136">
        <v>10512500000</v>
      </c>
      <c r="AB80" s="136">
        <v>10566700000</v>
      </c>
      <c r="AC80" s="136">
        <v>10617000000</v>
      </c>
      <c r="AD80" s="136">
        <v>10641700000</v>
      </c>
      <c r="AE80" s="136">
        <v>10614700000</v>
      </c>
      <c r="AF80" s="136">
        <v>10606300000</v>
      </c>
      <c r="AG80" s="136">
        <v>10665100000</v>
      </c>
      <c r="AH80" s="136">
        <v>10742400000</v>
      </c>
    </row>
    <row r="81" spans="1:34" x14ac:dyDescent="0.25">
      <c r="A81" t="s">
        <v>1900</v>
      </c>
      <c r="B81" t="s">
        <v>244</v>
      </c>
      <c r="C81" t="s">
        <v>1</v>
      </c>
      <c r="D81" s="136">
        <v>1915530000000</v>
      </c>
      <c r="E81" s="136">
        <v>1951240000000</v>
      </c>
      <c r="F81" s="136">
        <v>1986940000000</v>
      </c>
      <c r="G81" s="136">
        <v>2026500000000</v>
      </c>
      <c r="H81" s="136">
        <v>2061790000000</v>
      </c>
      <c r="I81" s="136">
        <v>2103300000000</v>
      </c>
      <c r="J81" s="136">
        <v>2145540000000</v>
      </c>
      <c r="K81" s="136">
        <v>2188140000000</v>
      </c>
      <c r="L81" s="136">
        <v>2233640000000</v>
      </c>
      <c r="M81" s="136">
        <v>2275730000000</v>
      </c>
      <c r="N81" s="136">
        <v>2314120000000</v>
      </c>
      <c r="O81" s="136">
        <v>2356300000000</v>
      </c>
      <c r="P81" s="136">
        <v>2396760000000</v>
      </c>
      <c r="Q81" s="136">
        <v>2429710000000</v>
      </c>
      <c r="R81" s="136">
        <v>2458850000000</v>
      </c>
      <c r="S81" s="136">
        <v>2487470000000</v>
      </c>
      <c r="T81" s="136">
        <v>2516920000000</v>
      </c>
      <c r="U81" s="136">
        <v>2543760000000</v>
      </c>
      <c r="V81" s="136">
        <v>2572140000000</v>
      </c>
      <c r="W81" s="136">
        <v>2601930000000</v>
      </c>
      <c r="X81" s="136">
        <v>2631410000000</v>
      </c>
      <c r="Y81" s="136">
        <v>2660890000000</v>
      </c>
      <c r="Z81" s="136">
        <v>2692030000000</v>
      </c>
      <c r="AA81" s="136">
        <v>2722850000000</v>
      </c>
      <c r="AB81" s="136">
        <v>2754180000000</v>
      </c>
      <c r="AC81" s="136">
        <v>2785560000000</v>
      </c>
      <c r="AD81" s="136">
        <v>2815840000000</v>
      </c>
      <c r="AE81" s="136">
        <v>2847200000000</v>
      </c>
      <c r="AF81" s="136">
        <v>2879140000000</v>
      </c>
      <c r="AG81" s="136">
        <v>2910250000000</v>
      </c>
      <c r="AH81" s="136">
        <v>2941400000000</v>
      </c>
    </row>
    <row r="82" spans="1:34" x14ac:dyDescent="0.25">
      <c r="A82" t="s">
        <v>1900</v>
      </c>
      <c r="B82" t="s">
        <v>245</v>
      </c>
      <c r="C82" t="s">
        <v>1</v>
      </c>
      <c r="D82" s="136">
        <v>118453000000</v>
      </c>
      <c r="E82" s="136">
        <v>118162000000</v>
      </c>
      <c r="F82" s="136">
        <v>117872000000</v>
      </c>
      <c r="G82" s="136">
        <v>119632000000</v>
      </c>
      <c r="H82" s="136">
        <v>122056000000</v>
      </c>
      <c r="I82" s="136">
        <v>124434000000</v>
      </c>
      <c r="J82" s="136">
        <v>126836000000</v>
      </c>
      <c r="K82" s="136">
        <v>129277000000</v>
      </c>
      <c r="L82" s="136">
        <v>131639000000</v>
      </c>
      <c r="M82" s="136">
        <v>134176000000</v>
      </c>
      <c r="N82" s="136">
        <v>136602000000</v>
      </c>
      <c r="O82" s="136">
        <v>138811000000</v>
      </c>
      <c r="P82" s="136">
        <v>141118000000</v>
      </c>
      <c r="Q82" s="136">
        <v>143276000000</v>
      </c>
      <c r="R82" s="136">
        <v>145340000000</v>
      </c>
      <c r="S82" s="136">
        <v>147344000000</v>
      </c>
      <c r="T82" s="136">
        <v>149374000000</v>
      </c>
      <c r="U82" s="136">
        <v>151552000000</v>
      </c>
      <c r="V82" s="136">
        <v>153872000000</v>
      </c>
      <c r="W82" s="136">
        <v>156296000000</v>
      </c>
      <c r="X82" s="136">
        <v>158753000000</v>
      </c>
      <c r="Y82" s="136">
        <v>161300000000</v>
      </c>
      <c r="Z82" s="136">
        <v>164127000000</v>
      </c>
      <c r="AA82" s="136">
        <v>166983000000</v>
      </c>
      <c r="AB82" s="136">
        <v>169944000000</v>
      </c>
      <c r="AC82" s="136">
        <v>172974000000</v>
      </c>
      <c r="AD82" s="136">
        <v>176214000000</v>
      </c>
      <c r="AE82" s="136">
        <v>179393000000</v>
      </c>
      <c r="AF82" s="136">
        <v>182300000000</v>
      </c>
      <c r="AG82" s="136">
        <v>185175000000</v>
      </c>
      <c r="AH82" s="136">
        <v>188179000000</v>
      </c>
    </row>
    <row r="83" spans="1:34" x14ac:dyDescent="0.25">
      <c r="A83" t="s">
        <v>1900</v>
      </c>
      <c r="B83" t="s">
        <v>246</v>
      </c>
      <c r="C83" t="s">
        <v>1</v>
      </c>
      <c r="D83" s="136">
        <v>1744950000000</v>
      </c>
      <c r="E83" s="136">
        <v>1721130000000</v>
      </c>
      <c r="F83" s="136">
        <v>1697310000000</v>
      </c>
      <c r="G83" s="136">
        <v>1616090000000</v>
      </c>
      <c r="H83" s="136">
        <v>1653770000000</v>
      </c>
      <c r="I83" s="136">
        <v>1709370000000</v>
      </c>
      <c r="J83" s="136">
        <v>1706050000000</v>
      </c>
      <c r="K83" s="136">
        <v>1689340000000</v>
      </c>
      <c r="L83" s="136">
        <v>1684480000000</v>
      </c>
      <c r="M83" s="136">
        <v>1712890000000</v>
      </c>
      <c r="N83" s="136">
        <v>1743640000000</v>
      </c>
      <c r="O83" s="136">
        <v>1756700000000</v>
      </c>
      <c r="P83" s="136">
        <v>1770180000000</v>
      </c>
      <c r="Q83" s="136">
        <v>1781940000000</v>
      </c>
      <c r="R83" s="136">
        <v>1794580000000</v>
      </c>
      <c r="S83" s="136">
        <v>1808830000000</v>
      </c>
      <c r="T83" s="136">
        <v>1824470000000</v>
      </c>
      <c r="U83" s="136">
        <v>1840360000000</v>
      </c>
      <c r="V83" s="136">
        <v>1858990000000</v>
      </c>
      <c r="W83" s="136">
        <v>1874710000000</v>
      </c>
      <c r="X83" s="136">
        <v>1889740000000</v>
      </c>
      <c r="Y83" s="136">
        <v>1911700000000</v>
      </c>
      <c r="Z83" s="136">
        <v>1936660000000</v>
      </c>
      <c r="AA83" s="136">
        <v>1961710000000</v>
      </c>
      <c r="AB83" s="136">
        <v>1984810000000</v>
      </c>
      <c r="AC83" s="136">
        <v>2001110000000</v>
      </c>
      <c r="AD83" s="136">
        <v>2021780000000</v>
      </c>
      <c r="AE83" s="136">
        <v>2038540000000</v>
      </c>
      <c r="AF83" s="136">
        <v>2048100000000</v>
      </c>
      <c r="AG83" s="136">
        <v>2067940000000</v>
      </c>
      <c r="AH83" s="136">
        <v>2103830000000</v>
      </c>
    </row>
    <row r="84" spans="1:34" x14ac:dyDescent="0.25">
      <c r="A84" t="s">
        <v>1900</v>
      </c>
      <c r="B84" t="s">
        <v>247</v>
      </c>
      <c r="C84" t="s">
        <v>1</v>
      </c>
      <c r="D84" s="136">
        <v>16201500000000</v>
      </c>
      <c r="E84" s="136">
        <v>16421500000000</v>
      </c>
      <c r="F84" s="136">
        <v>16641400000000</v>
      </c>
      <c r="G84" s="136">
        <v>16922700000000</v>
      </c>
      <c r="H84" s="136">
        <v>17114700000000</v>
      </c>
      <c r="I84" s="136">
        <v>17218200000000</v>
      </c>
      <c r="J84" s="136">
        <v>17367800000000</v>
      </c>
      <c r="K84" s="136">
        <v>17460900000000</v>
      </c>
      <c r="L84" s="136">
        <v>17612800000000</v>
      </c>
      <c r="M84" s="136">
        <v>17748900000000</v>
      </c>
      <c r="N84" s="136">
        <v>17828300000000</v>
      </c>
      <c r="O84" s="136">
        <v>17945600000000</v>
      </c>
      <c r="P84" s="136">
        <v>18017900000000</v>
      </c>
      <c r="Q84" s="136">
        <v>18048800000000</v>
      </c>
      <c r="R84" s="136">
        <v>18061800000000</v>
      </c>
      <c r="S84" s="136">
        <v>18064300000000</v>
      </c>
      <c r="T84" s="136">
        <v>18078400000000</v>
      </c>
      <c r="U84" s="136">
        <v>18115700000000</v>
      </c>
      <c r="V84" s="136">
        <v>18171300000000</v>
      </c>
      <c r="W84" s="136">
        <v>18220100000000</v>
      </c>
      <c r="X84" s="136">
        <v>18265100000000</v>
      </c>
      <c r="Y84" s="136">
        <v>18377600000000</v>
      </c>
      <c r="Z84" s="136">
        <v>18504600000000</v>
      </c>
      <c r="AA84" s="136">
        <v>18620200000000</v>
      </c>
      <c r="AB84" s="136">
        <v>18670600000000</v>
      </c>
      <c r="AC84" s="136">
        <v>18716000000000</v>
      </c>
      <c r="AD84" s="136">
        <v>18824100000000</v>
      </c>
      <c r="AE84" s="136">
        <v>18892800000000</v>
      </c>
      <c r="AF84" s="136">
        <v>18932400000000</v>
      </c>
      <c r="AG84" s="136">
        <v>19013700000000</v>
      </c>
      <c r="AH84" s="136">
        <v>19151900000000</v>
      </c>
    </row>
    <row r="85" spans="1:34" x14ac:dyDescent="0.25">
      <c r="A85" t="s">
        <v>1900</v>
      </c>
      <c r="B85" t="s">
        <v>248</v>
      </c>
      <c r="C85" t="s">
        <v>1</v>
      </c>
      <c r="D85" s="136">
        <v>1024000000000</v>
      </c>
      <c r="E85" s="136">
        <v>1031940000000</v>
      </c>
      <c r="F85" s="136">
        <v>1039880000000</v>
      </c>
      <c r="G85" s="136">
        <v>996851000000</v>
      </c>
      <c r="H85" s="136">
        <v>999111000000</v>
      </c>
      <c r="I85" s="136">
        <v>1011490000000</v>
      </c>
      <c r="J85" s="136">
        <v>1015360000000</v>
      </c>
      <c r="K85" s="136">
        <v>1018010000000</v>
      </c>
      <c r="L85" s="136">
        <v>1019920000000</v>
      </c>
      <c r="M85" s="136">
        <v>1020030000000</v>
      </c>
      <c r="N85" s="136">
        <v>1027070000000</v>
      </c>
      <c r="O85" s="136">
        <v>1031850000000</v>
      </c>
      <c r="P85" s="136">
        <v>1036690000000</v>
      </c>
      <c r="Q85" s="136">
        <v>1043160000000</v>
      </c>
      <c r="R85" s="136">
        <v>1049050000000</v>
      </c>
      <c r="S85" s="136">
        <v>1055550000000</v>
      </c>
      <c r="T85" s="136">
        <v>1062330000000</v>
      </c>
      <c r="U85" s="136">
        <v>1070350000000</v>
      </c>
      <c r="V85" s="136">
        <v>1078610000000</v>
      </c>
      <c r="W85" s="136">
        <v>1087940000000</v>
      </c>
      <c r="X85" s="136">
        <v>1105810000000</v>
      </c>
      <c r="Y85" s="136">
        <v>1115100000000</v>
      </c>
      <c r="Z85" s="136">
        <v>1124990000000</v>
      </c>
      <c r="AA85" s="136">
        <v>1135420000000</v>
      </c>
      <c r="AB85" s="136">
        <v>1146520000000</v>
      </c>
      <c r="AC85" s="136">
        <v>1158350000000</v>
      </c>
      <c r="AD85" s="136">
        <v>1171240000000</v>
      </c>
      <c r="AE85" s="136">
        <v>1184310000000</v>
      </c>
      <c r="AF85" s="136">
        <v>1206690000000</v>
      </c>
      <c r="AG85" s="136">
        <v>1221210000000</v>
      </c>
      <c r="AH85" s="136">
        <v>1236790000000</v>
      </c>
    </row>
    <row r="86" spans="1:34" x14ac:dyDescent="0.25">
      <c r="A86" t="s">
        <v>1900</v>
      </c>
      <c r="B86" t="s">
        <v>8772</v>
      </c>
      <c r="C86" t="s">
        <v>1</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row>
    <row r="87" spans="1:34" x14ac:dyDescent="0.25">
      <c r="A87" t="s">
        <v>1900</v>
      </c>
      <c r="B87" t="s">
        <v>8771</v>
      </c>
      <c r="C87" t="s">
        <v>1</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row>
    <row r="88" spans="1:34" x14ac:dyDescent="0.25">
      <c r="A88" t="s">
        <v>1900</v>
      </c>
      <c r="B88" t="s">
        <v>8770</v>
      </c>
      <c r="C88" t="s">
        <v>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row>
    <row r="89" spans="1:34" x14ac:dyDescent="0.25">
      <c r="A89" t="s">
        <v>1900</v>
      </c>
      <c r="B89" t="s">
        <v>249</v>
      </c>
      <c r="C89" t="s">
        <v>1</v>
      </c>
      <c r="D89" s="136">
        <v>1411270000000</v>
      </c>
      <c r="E89" s="136">
        <v>1423290000000</v>
      </c>
      <c r="F89" s="136">
        <v>1435310000000</v>
      </c>
      <c r="G89" s="136">
        <v>1444340000000</v>
      </c>
      <c r="H89" s="136">
        <v>1474540000000</v>
      </c>
      <c r="I89" s="136">
        <v>1491420000000</v>
      </c>
      <c r="J89" s="136">
        <v>1494790000000</v>
      </c>
      <c r="K89" s="136">
        <v>1497580000000</v>
      </c>
      <c r="L89" s="136">
        <v>1486280000000</v>
      </c>
      <c r="M89" s="136">
        <v>1477030000000</v>
      </c>
      <c r="N89" s="136">
        <v>1475560000000</v>
      </c>
      <c r="O89" s="136">
        <v>1474340000000</v>
      </c>
      <c r="P89" s="136">
        <v>1463480000000</v>
      </c>
      <c r="Q89" s="136">
        <v>1455640000000</v>
      </c>
      <c r="R89" s="136">
        <v>1449190000000</v>
      </c>
      <c r="S89" s="136">
        <v>1439970000000</v>
      </c>
      <c r="T89" s="136">
        <v>1427440000000</v>
      </c>
      <c r="U89" s="136">
        <v>1413280000000</v>
      </c>
      <c r="V89" s="136">
        <v>1404480000000</v>
      </c>
      <c r="W89" s="136">
        <v>1393950000000</v>
      </c>
      <c r="X89" s="136">
        <v>1399880000000</v>
      </c>
      <c r="Y89" s="136">
        <v>1404660000000</v>
      </c>
      <c r="Z89" s="136">
        <v>1407370000000</v>
      </c>
      <c r="AA89" s="136">
        <v>1418120000000</v>
      </c>
      <c r="AB89" s="136">
        <v>1428130000000</v>
      </c>
      <c r="AC89" s="136">
        <v>1436920000000</v>
      </c>
      <c r="AD89" s="136">
        <v>1447970000000</v>
      </c>
      <c r="AE89" s="136">
        <v>1457990000000</v>
      </c>
      <c r="AF89" s="136">
        <v>1468790000000</v>
      </c>
      <c r="AG89" s="136">
        <v>1479470000000</v>
      </c>
      <c r="AH89" s="136">
        <v>1494300000000</v>
      </c>
    </row>
    <row r="90" spans="1:34" x14ac:dyDescent="0.25">
      <c r="A90" t="s">
        <v>1900</v>
      </c>
      <c r="B90" t="s">
        <v>8769</v>
      </c>
      <c r="C90" t="s">
        <v>1</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row>
    <row r="91" spans="1:34" x14ac:dyDescent="0.25">
      <c r="A91" t="s">
        <v>1900</v>
      </c>
      <c r="B91" t="s">
        <v>250</v>
      </c>
      <c r="C91" t="s">
        <v>1</v>
      </c>
      <c r="D91" s="136">
        <v>98453400000</v>
      </c>
      <c r="E91" s="136">
        <v>98453400000</v>
      </c>
      <c r="F91" s="136">
        <v>98453400000</v>
      </c>
      <c r="G91" s="136">
        <v>98453400000</v>
      </c>
      <c r="H91" s="136">
        <v>98453400000</v>
      </c>
      <c r="I91" s="136">
        <v>98453400000</v>
      </c>
      <c r="J91" s="136">
        <v>98453400000</v>
      </c>
      <c r="K91" s="136">
        <v>98453400000</v>
      </c>
      <c r="L91" s="136">
        <v>98453400000</v>
      </c>
      <c r="M91" s="136">
        <v>98453400000</v>
      </c>
      <c r="N91" s="136">
        <v>98453400000</v>
      </c>
      <c r="O91" s="136">
        <v>98453400000</v>
      </c>
      <c r="P91" s="136">
        <v>98453400000</v>
      </c>
      <c r="Q91" s="136">
        <v>98453400000</v>
      </c>
      <c r="R91" s="136">
        <v>98453400000</v>
      </c>
      <c r="S91" s="136">
        <v>98453400000</v>
      </c>
      <c r="T91" s="136">
        <v>98453400000</v>
      </c>
      <c r="U91" s="136">
        <v>98453400000</v>
      </c>
      <c r="V91" s="136">
        <v>98453400000</v>
      </c>
      <c r="W91" s="136">
        <v>98453400000</v>
      </c>
      <c r="X91" s="136">
        <v>98453400000</v>
      </c>
      <c r="Y91" s="136">
        <v>98453400000</v>
      </c>
      <c r="Z91" s="136">
        <v>98453400000</v>
      </c>
      <c r="AA91" s="136">
        <v>98453400000</v>
      </c>
      <c r="AB91" s="136">
        <v>98453400000</v>
      </c>
      <c r="AC91" s="136">
        <v>98453400000</v>
      </c>
      <c r="AD91" s="136">
        <v>98453400000</v>
      </c>
      <c r="AE91" s="136">
        <v>98453400000</v>
      </c>
      <c r="AF91" s="136">
        <v>98453400000</v>
      </c>
      <c r="AG91" s="136">
        <v>98453400000</v>
      </c>
      <c r="AH91" s="136">
        <v>98453400000</v>
      </c>
    </row>
    <row r="92" spans="1:34" x14ac:dyDescent="0.25">
      <c r="A92" t="s">
        <v>1900</v>
      </c>
      <c r="B92" t="s">
        <v>8768</v>
      </c>
      <c r="C92" t="s">
        <v>1</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row>
    <row r="93" spans="1:34" x14ac:dyDescent="0.25">
      <c r="A93" t="s">
        <v>1900</v>
      </c>
      <c r="B93" t="s">
        <v>8767</v>
      </c>
      <c r="C93" t="s">
        <v>1</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row>
    <row r="94" spans="1:34" x14ac:dyDescent="0.25">
      <c r="A94" t="s">
        <v>1900</v>
      </c>
      <c r="B94" t="s">
        <v>8766</v>
      </c>
      <c r="C94" t="s">
        <v>1</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row>
    <row r="95" spans="1:34" x14ac:dyDescent="0.25">
      <c r="A95" t="s">
        <v>1900</v>
      </c>
      <c r="B95" t="s">
        <v>8765</v>
      </c>
      <c r="C95" t="s">
        <v>1</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row>
    <row r="96" spans="1:34" x14ac:dyDescent="0.25">
      <c r="A96" t="s">
        <v>1900</v>
      </c>
      <c r="B96" t="s">
        <v>8764</v>
      </c>
      <c r="C96" t="s">
        <v>1</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row>
    <row r="97" spans="1:34" x14ac:dyDescent="0.25">
      <c r="A97" t="s">
        <v>1900</v>
      </c>
      <c r="B97" t="s">
        <v>8763</v>
      </c>
      <c r="C97" t="s">
        <v>1</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row>
    <row r="98" spans="1:34" x14ac:dyDescent="0.25">
      <c r="A98" t="s">
        <v>1900</v>
      </c>
      <c r="B98" t="s">
        <v>251</v>
      </c>
      <c r="C98" t="s">
        <v>1</v>
      </c>
      <c r="D98" s="136">
        <v>247758000000</v>
      </c>
      <c r="E98" s="136">
        <v>247150000000</v>
      </c>
      <c r="F98" s="136">
        <v>246542000000</v>
      </c>
      <c r="G98" s="136">
        <v>250224000000</v>
      </c>
      <c r="H98" s="136">
        <v>255295000000</v>
      </c>
      <c r="I98" s="136">
        <v>260269000000</v>
      </c>
      <c r="J98" s="136">
        <v>265293000000</v>
      </c>
      <c r="K98" s="136">
        <v>270397000000</v>
      </c>
      <c r="L98" s="136">
        <v>275337000000</v>
      </c>
      <c r="M98" s="136">
        <v>280645000000</v>
      </c>
      <c r="N98" s="136">
        <v>285720000000</v>
      </c>
      <c r="O98" s="136">
        <v>290339000000</v>
      </c>
      <c r="P98" s="136">
        <v>295165000000</v>
      </c>
      <c r="Q98" s="136">
        <v>299679000000</v>
      </c>
      <c r="R98" s="136">
        <v>303995000000</v>
      </c>
      <c r="S98" s="136">
        <v>308188000000</v>
      </c>
      <c r="T98" s="136">
        <v>312432000000</v>
      </c>
      <c r="U98" s="136">
        <v>316988000000</v>
      </c>
      <c r="V98" s="136">
        <v>321842000000</v>
      </c>
      <c r="W98" s="136">
        <v>326911000000</v>
      </c>
      <c r="X98" s="136">
        <v>332050000000</v>
      </c>
      <c r="Y98" s="136">
        <v>337377000000</v>
      </c>
      <c r="Z98" s="136">
        <v>343291000000</v>
      </c>
      <c r="AA98" s="136">
        <v>349264000000</v>
      </c>
      <c r="AB98" s="136">
        <v>355458000000</v>
      </c>
      <c r="AC98" s="136">
        <v>361794000000</v>
      </c>
      <c r="AD98" s="136">
        <v>368573000000</v>
      </c>
      <c r="AE98" s="136">
        <v>375222000000</v>
      </c>
      <c r="AF98" s="136">
        <v>381301000000</v>
      </c>
      <c r="AG98" s="136">
        <v>387314000000</v>
      </c>
      <c r="AH98" s="136">
        <v>393597000000</v>
      </c>
    </row>
    <row r="99" spans="1:34" x14ac:dyDescent="0.25">
      <c r="A99" t="s">
        <v>1900</v>
      </c>
      <c r="B99" t="s">
        <v>8762</v>
      </c>
      <c r="C99" t="s">
        <v>1</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row>
    <row r="100" spans="1:34" x14ac:dyDescent="0.25">
      <c r="A100" t="s">
        <v>1900</v>
      </c>
      <c r="B100" t="s">
        <v>8761</v>
      </c>
      <c r="C100" t="s">
        <v>1</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row>
    <row r="101" spans="1:34" x14ac:dyDescent="0.25">
      <c r="A101" t="s">
        <v>1900</v>
      </c>
      <c r="B101" t="s">
        <v>8760</v>
      </c>
      <c r="C101" t="s">
        <v>1</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row>
    <row r="102" spans="1:34" x14ac:dyDescent="0.25">
      <c r="A102" t="s">
        <v>1900</v>
      </c>
      <c r="B102" t="s">
        <v>252</v>
      </c>
      <c r="C102" t="s">
        <v>1</v>
      </c>
      <c r="D102" s="136">
        <v>5271300000000</v>
      </c>
      <c r="E102" s="136">
        <v>5380240000000</v>
      </c>
      <c r="F102" s="136">
        <v>5489180000000</v>
      </c>
      <c r="G102" s="136">
        <v>5580000000000</v>
      </c>
      <c r="H102" s="136">
        <v>5651210000000</v>
      </c>
      <c r="I102" s="136">
        <v>5719410000000</v>
      </c>
      <c r="J102" s="136">
        <v>5795070000000</v>
      </c>
      <c r="K102" s="136">
        <v>5859370000000</v>
      </c>
      <c r="L102" s="136">
        <v>5912010000000</v>
      </c>
      <c r="M102" s="136">
        <v>5966630000000</v>
      </c>
      <c r="N102" s="136">
        <v>6016340000000</v>
      </c>
      <c r="O102" s="136">
        <v>6063110000000</v>
      </c>
      <c r="P102" s="136">
        <v>6126110000000</v>
      </c>
      <c r="Q102" s="136">
        <v>6167190000000</v>
      </c>
      <c r="R102" s="136">
        <v>6207940000000</v>
      </c>
      <c r="S102" s="136">
        <v>6245690000000</v>
      </c>
      <c r="T102" s="136">
        <v>6282810000000</v>
      </c>
      <c r="U102" s="136">
        <v>6326250000000</v>
      </c>
      <c r="V102" s="136">
        <v>6369160000000</v>
      </c>
      <c r="W102" s="136">
        <v>6412210000000</v>
      </c>
      <c r="X102" s="136">
        <v>6451950000000</v>
      </c>
      <c r="Y102" s="136">
        <v>6485770000000</v>
      </c>
      <c r="Z102" s="136">
        <v>6522570000000</v>
      </c>
      <c r="AA102" s="136">
        <v>6560050000000</v>
      </c>
      <c r="AB102" s="136">
        <v>6596050000000</v>
      </c>
      <c r="AC102" s="136">
        <v>6632120000000</v>
      </c>
      <c r="AD102" s="136">
        <v>6667300000000</v>
      </c>
      <c r="AE102" s="136">
        <v>6701370000000</v>
      </c>
      <c r="AF102" s="136">
        <v>6736090000000</v>
      </c>
      <c r="AG102" s="136">
        <v>6772400000000</v>
      </c>
      <c r="AH102" s="136">
        <v>6808730000000</v>
      </c>
    </row>
    <row r="103" spans="1:34" x14ac:dyDescent="0.25">
      <c r="A103" t="s">
        <v>1900</v>
      </c>
      <c r="B103" t="s">
        <v>253</v>
      </c>
      <c r="C103" t="s">
        <v>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row>
    <row r="104" spans="1:34" x14ac:dyDescent="0.25">
      <c r="A104" t="s">
        <v>1900</v>
      </c>
      <c r="B104" t="s">
        <v>254</v>
      </c>
      <c r="C104" t="s">
        <v>1</v>
      </c>
      <c r="D104" s="136">
        <v>22744200000</v>
      </c>
      <c r="E104" s="136">
        <v>23483300000</v>
      </c>
      <c r="F104" s="136">
        <v>24222400000</v>
      </c>
      <c r="G104" s="136">
        <v>24863700000</v>
      </c>
      <c r="H104" s="136">
        <v>24738600000</v>
      </c>
      <c r="I104" s="136">
        <v>24981800000</v>
      </c>
      <c r="J104" s="136">
        <v>25183300000</v>
      </c>
      <c r="K104" s="136">
        <v>25192800000</v>
      </c>
      <c r="L104" s="136">
        <v>25399800000</v>
      </c>
      <c r="M104" s="136">
        <v>25422600000</v>
      </c>
      <c r="N104" s="136">
        <v>25466500000</v>
      </c>
      <c r="O104" s="136">
        <v>25507000000</v>
      </c>
      <c r="P104" s="136">
        <v>25494500000</v>
      </c>
      <c r="Q104" s="136">
        <v>25552100000</v>
      </c>
      <c r="R104" s="136">
        <v>25355000000</v>
      </c>
      <c r="S104" s="136">
        <v>25261300000</v>
      </c>
      <c r="T104" s="136">
        <v>25144400000</v>
      </c>
      <c r="U104" s="136">
        <v>25087100000</v>
      </c>
      <c r="V104" s="136">
        <v>25119900000</v>
      </c>
      <c r="W104" s="136">
        <v>25137800000</v>
      </c>
      <c r="X104" s="136">
        <v>25203700000</v>
      </c>
      <c r="Y104" s="136">
        <v>25284200000</v>
      </c>
      <c r="Z104" s="136">
        <v>25360100000</v>
      </c>
      <c r="AA104" s="136">
        <v>25365400000</v>
      </c>
      <c r="AB104" s="136">
        <v>25415200000</v>
      </c>
      <c r="AC104" s="136">
        <v>25455200000</v>
      </c>
      <c r="AD104" s="136">
        <v>25472500000</v>
      </c>
      <c r="AE104" s="136">
        <v>25409700000</v>
      </c>
      <c r="AF104" s="136">
        <v>25354500000</v>
      </c>
      <c r="AG104" s="136">
        <v>25412700000</v>
      </c>
      <c r="AH104" s="136">
        <v>25561500000</v>
      </c>
    </row>
    <row r="105" spans="1:34" x14ac:dyDescent="0.25">
      <c r="A105" t="s">
        <v>1900</v>
      </c>
      <c r="B105" t="s">
        <v>255</v>
      </c>
      <c r="C105" t="s">
        <v>1</v>
      </c>
      <c r="D105" s="136">
        <v>452522000000</v>
      </c>
      <c r="E105" s="136">
        <v>467227000000</v>
      </c>
      <c r="F105" s="136">
        <v>481932000000</v>
      </c>
      <c r="G105" s="136">
        <v>494692000000</v>
      </c>
      <c r="H105" s="136">
        <v>492202000000</v>
      </c>
      <c r="I105" s="136">
        <v>497041000000</v>
      </c>
      <c r="J105" s="136">
        <v>501051000000</v>
      </c>
      <c r="K105" s="136">
        <v>501240000000</v>
      </c>
      <c r="L105" s="136">
        <v>505358000000</v>
      </c>
      <c r="M105" s="136">
        <v>505811000000</v>
      </c>
      <c r="N105" s="136">
        <v>506685000000</v>
      </c>
      <c r="O105" s="136">
        <v>507491000000</v>
      </c>
      <c r="P105" s="136">
        <v>507242000000</v>
      </c>
      <c r="Q105" s="136">
        <v>508389000000</v>
      </c>
      <c r="R105" s="136">
        <v>504466000000</v>
      </c>
      <c r="S105" s="136">
        <v>502602000000</v>
      </c>
      <c r="T105" s="136">
        <v>500276000000</v>
      </c>
      <c r="U105" s="136">
        <v>499137000000</v>
      </c>
      <c r="V105" s="136">
        <v>499788000000</v>
      </c>
      <c r="W105" s="136">
        <v>500146000000</v>
      </c>
      <c r="X105" s="136">
        <v>501456000000</v>
      </c>
      <c r="Y105" s="136">
        <v>503058000000</v>
      </c>
      <c r="Z105" s="136">
        <v>504569000000</v>
      </c>
      <c r="AA105" s="136">
        <v>504674000000</v>
      </c>
      <c r="AB105" s="136">
        <v>505664000000</v>
      </c>
      <c r="AC105" s="136">
        <v>506460000000</v>
      </c>
      <c r="AD105" s="136">
        <v>506803000000</v>
      </c>
      <c r="AE105" s="136">
        <v>505555000000</v>
      </c>
      <c r="AF105" s="136">
        <v>504456000000</v>
      </c>
      <c r="AG105" s="136">
        <v>505614000000</v>
      </c>
      <c r="AH105" s="136">
        <v>508575000000</v>
      </c>
    </row>
    <row r="106" spans="1:34" x14ac:dyDescent="0.25">
      <c r="A106" t="s">
        <v>1900</v>
      </c>
      <c r="B106" t="s">
        <v>256</v>
      </c>
      <c r="C106" t="s">
        <v>1</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row>
    <row r="107" spans="1:34" x14ac:dyDescent="0.25">
      <c r="A107" t="s">
        <v>1900</v>
      </c>
      <c r="B107" t="s">
        <v>8759</v>
      </c>
      <c r="C107" t="s">
        <v>1</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row>
    <row r="108" spans="1:34" x14ac:dyDescent="0.25">
      <c r="A108" t="s">
        <v>1900</v>
      </c>
      <c r="B108" t="s">
        <v>8758</v>
      </c>
      <c r="C108" t="s">
        <v>1</v>
      </c>
      <c r="D108" s="136">
        <v>40883100000</v>
      </c>
      <c r="E108" s="136">
        <v>40853800000</v>
      </c>
      <c r="F108" s="136">
        <v>40824600000</v>
      </c>
      <c r="G108" s="136">
        <v>39677400000</v>
      </c>
      <c r="H108" s="136">
        <v>39894700000</v>
      </c>
      <c r="I108" s="136">
        <v>41498700000</v>
      </c>
      <c r="J108" s="136">
        <v>42145300000</v>
      </c>
      <c r="K108" s="136">
        <v>42468000000</v>
      </c>
      <c r="L108" s="136">
        <v>41906900000</v>
      </c>
      <c r="M108" s="136">
        <v>41984200000</v>
      </c>
      <c r="N108" s="136">
        <v>42271500000</v>
      </c>
      <c r="O108" s="136">
        <v>42523900000</v>
      </c>
      <c r="P108" s="136">
        <v>42629600000</v>
      </c>
      <c r="Q108" s="136">
        <v>42211500000</v>
      </c>
      <c r="R108" s="136">
        <v>41515600000</v>
      </c>
      <c r="S108" s="136">
        <v>40863500000</v>
      </c>
      <c r="T108" s="136">
        <v>40574300000</v>
      </c>
      <c r="U108" s="136">
        <v>40949500000</v>
      </c>
      <c r="V108" s="136">
        <v>41723800000</v>
      </c>
      <c r="W108" s="136">
        <v>42286700000</v>
      </c>
      <c r="X108" s="136">
        <v>42339300000</v>
      </c>
      <c r="Y108" s="136">
        <v>42824900000</v>
      </c>
      <c r="Z108" s="136">
        <v>43255800000</v>
      </c>
      <c r="AA108" s="136">
        <v>42646600000</v>
      </c>
      <c r="AB108" s="136">
        <v>42585400000</v>
      </c>
      <c r="AC108" s="136">
        <v>43021200000</v>
      </c>
      <c r="AD108" s="136">
        <v>43656000000</v>
      </c>
      <c r="AE108" s="136">
        <v>44255400000</v>
      </c>
      <c r="AF108" s="136">
        <v>44705400000</v>
      </c>
      <c r="AG108" s="136">
        <v>45077900000</v>
      </c>
      <c r="AH108" s="136">
        <v>45640400000</v>
      </c>
    </row>
    <row r="109" spans="1:34" x14ac:dyDescent="0.25">
      <c r="A109" t="s">
        <v>1900</v>
      </c>
      <c r="B109" t="s">
        <v>8757</v>
      </c>
      <c r="C109" t="s">
        <v>1</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row>
    <row r="110" spans="1:34" x14ac:dyDescent="0.25">
      <c r="A110" t="s">
        <v>1900</v>
      </c>
      <c r="B110" t="s">
        <v>257</v>
      </c>
      <c r="C110" t="s">
        <v>1</v>
      </c>
      <c r="D110" s="136">
        <v>92677400000</v>
      </c>
      <c r="E110" s="136">
        <v>93650700000</v>
      </c>
      <c r="F110" s="136">
        <v>94624100000</v>
      </c>
      <c r="G110" s="136">
        <v>99826400000</v>
      </c>
      <c r="H110" s="136">
        <v>100404000000</v>
      </c>
      <c r="I110" s="136">
        <v>101097000000</v>
      </c>
      <c r="J110" s="136">
        <v>101610000000</v>
      </c>
      <c r="K110" s="136">
        <v>101155000000</v>
      </c>
      <c r="L110" s="136">
        <v>101559000000</v>
      </c>
      <c r="M110" s="136">
        <v>101927000000</v>
      </c>
      <c r="N110" s="136">
        <v>102483000000</v>
      </c>
      <c r="O110" s="136">
        <v>102659000000</v>
      </c>
      <c r="P110" s="136">
        <v>103563000000</v>
      </c>
      <c r="Q110" s="136">
        <v>103378000000</v>
      </c>
      <c r="R110" s="136">
        <v>103922000000</v>
      </c>
      <c r="S110" s="136">
        <v>104196000000</v>
      </c>
      <c r="T110" s="136">
        <v>104669000000</v>
      </c>
      <c r="U110" s="136">
        <v>105680000000</v>
      </c>
      <c r="V110" s="136">
        <v>105615000000</v>
      </c>
      <c r="W110" s="136">
        <v>106179000000</v>
      </c>
      <c r="X110" s="136">
        <v>105579000000</v>
      </c>
      <c r="Y110" s="136">
        <v>105636000000</v>
      </c>
      <c r="Z110" s="136">
        <v>105613000000</v>
      </c>
      <c r="AA110" s="136">
        <v>105075000000</v>
      </c>
      <c r="AB110" s="136">
        <v>105649000000</v>
      </c>
      <c r="AC110" s="136">
        <v>105098000000</v>
      </c>
      <c r="AD110" s="136">
        <v>104997000000</v>
      </c>
      <c r="AE110" s="136">
        <v>105570000000</v>
      </c>
      <c r="AF110" s="136">
        <v>106013000000</v>
      </c>
      <c r="AG110" s="136">
        <v>105973000000</v>
      </c>
      <c r="AH110" s="136">
        <v>105250000000</v>
      </c>
    </row>
    <row r="111" spans="1:34" x14ac:dyDescent="0.25">
      <c r="A111" t="s">
        <v>1900</v>
      </c>
      <c r="B111" t="s">
        <v>258</v>
      </c>
      <c r="C111" t="s">
        <v>1</v>
      </c>
      <c r="D111" s="136">
        <v>95116700000</v>
      </c>
      <c r="E111" s="136">
        <v>97960000000</v>
      </c>
      <c r="F111" s="136">
        <v>100803000000</v>
      </c>
      <c r="G111" s="136">
        <v>103506000000</v>
      </c>
      <c r="H111" s="136">
        <v>89814400000</v>
      </c>
      <c r="I111" s="136">
        <v>88738400000</v>
      </c>
      <c r="J111" s="136">
        <v>88468000000</v>
      </c>
      <c r="K111" s="136">
        <v>88225000000</v>
      </c>
      <c r="L111" s="136">
        <v>90584800000</v>
      </c>
      <c r="M111" s="136">
        <v>92860900000</v>
      </c>
      <c r="N111" s="136">
        <v>94564900000</v>
      </c>
      <c r="O111" s="136">
        <v>96330900000</v>
      </c>
      <c r="P111" s="136">
        <v>97422700000</v>
      </c>
      <c r="Q111" s="136">
        <v>98777400000</v>
      </c>
      <c r="R111" s="136">
        <v>99380100000</v>
      </c>
      <c r="S111" s="136">
        <v>99626800000</v>
      </c>
      <c r="T111" s="136">
        <v>100365000000</v>
      </c>
      <c r="U111" s="136">
        <v>101328000000</v>
      </c>
      <c r="V111" s="136">
        <v>101286000000</v>
      </c>
      <c r="W111" s="136">
        <v>102218000000</v>
      </c>
      <c r="X111" s="136">
        <v>101324000000</v>
      </c>
      <c r="Y111" s="136">
        <v>101522000000</v>
      </c>
      <c r="Z111" s="136">
        <v>101444000000</v>
      </c>
      <c r="AA111" s="136">
        <v>100907000000</v>
      </c>
      <c r="AB111" s="136">
        <v>99971000000</v>
      </c>
      <c r="AC111" s="136">
        <v>99911300000</v>
      </c>
      <c r="AD111" s="136">
        <v>99790300000</v>
      </c>
      <c r="AE111" s="136">
        <v>99785400000</v>
      </c>
      <c r="AF111" s="136">
        <v>99939500000</v>
      </c>
      <c r="AG111" s="136">
        <v>100169000000</v>
      </c>
      <c r="AH111" s="136">
        <v>101221000000</v>
      </c>
    </row>
    <row r="112" spans="1:34" x14ac:dyDescent="0.25">
      <c r="A112" t="s">
        <v>1900</v>
      </c>
      <c r="B112" t="s">
        <v>8756</v>
      </c>
      <c r="C112" t="s">
        <v>1</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row>
    <row r="113" spans="1:34" x14ac:dyDescent="0.25">
      <c r="A113" t="s">
        <v>1900</v>
      </c>
      <c r="B113" t="s">
        <v>8755</v>
      </c>
      <c r="C113" t="s">
        <v>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row>
    <row r="114" spans="1:34" x14ac:dyDescent="0.25">
      <c r="A114" t="s">
        <v>1900</v>
      </c>
      <c r="B114" t="s">
        <v>259</v>
      </c>
      <c r="C114" t="s">
        <v>1</v>
      </c>
      <c r="D114" s="136">
        <v>525583000000</v>
      </c>
      <c r="E114" s="136">
        <v>720446000000</v>
      </c>
      <c r="F114" s="136">
        <v>915308000000</v>
      </c>
      <c r="G114" s="136">
        <v>923370000000</v>
      </c>
      <c r="H114" s="136">
        <v>932184000000</v>
      </c>
      <c r="I114" s="136">
        <v>939922000000</v>
      </c>
      <c r="J114" s="136">
        <v>946468000000</v>
      </c>
      <c r="K114" s="136">
        <v>952348000000</v>
      </c>
      <c r="L114" s="136">
        <v>956825000000</v>
      </c>
      <c r="M114" s="136">
        <v>960711000000</v>
      </c>
      <c r="N114" s="136">
        <v>963795000000</v>
      </c>
      <c r="O114" s="136">
        <v>965857000000</v>
      </c>
      <c r="P114" s="136">
        <v>966667000000</v>
      </c>
      <c r="Q114" s="136">
        <v>966211000000</v>
      </c>
      <c r="R114" s="136">
        <v>964529000000</v>
      </c>
      <c r="S114" s="136">
        <v>962441000000</v>
      </c>
      <c r="T114" s="136">
        <v>960540000000</v>
      </c>
      <c r="U114" s="136">
        <v>958683000000</v>
      </c>
      <c r="V114" s="136">
        <v>957088000000</v>
      </c>
      <c r="W114" s="136">
        <v>955466000000</v>
      </c>
      <c r="X114" s="136">
        <v>954550000000</v>
      </c>
      <c r="Y114" s="136">
        <v>953682000000</v>
      </c>
      <c r="Z114" s="136">
        <v>952792000000</v>
      </c>
      <c r="AA114" s="136">
        <v>952076000000</v>
      </c>
      <c r="AB114" s="136">
        <v>951435000000</v>
      </c>
      <c r="AC114" s="136">
        <v>950876000000</v>
      </c>
      <c r="AD114" s="136">
        <v>950425000000</v>
      </c>
      <c r="AE114" s="136">
        <v>950021000000</v>
      </c>
      <c r="AF114" s="136">
        <v>949653000000</v>
      </c>
      <c r="AG114" s="136">
        <v>949324000000</v>
      </c>
      <c r="AH114" s="136">
        <v>949133000000</v>
      </c>
    </row>
    <row r="115" spans="1:34" x14ac:dyDescent="0.25">
      <c r="A115" t="s">
        <v>1900</v>
      </c>
      <c r="B115" t="s">
        <v>8754</v>
      </c>
      <c r="C115" t="s">
        <v>1</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row>
    <row r="116" spans="1:34" x14ac:dyDescent="0.25">
      <c r="A116" t="s">
        <v>1900</v>
      </c>
      <c r="B116" t="s">
        <v>8753</v>
      </c>
      <c r="C116" t="s">
        <v>1</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row>
    <row r="117" spans="1:34" x14ac:dyDescent="0.25">
      <c r="A117" t="s">
        <v>1900</v>
      </c>
      <c r="B117" t="s">
        <v>8752</v>
      </c>
      <c r="C117" t="s">
        <v>1</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row>
    <row r="118" spans="1:34" x14ac:dyDescent="0.25">
      <c r="A118" t="s">
        <v>1900</v>
      </c>
      <c r="B118" t="s">
        <v>8751</v>
      </c>
      <c r="C118" t="s">
        <v>1</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row>
    <row r="119" spans="1:34" x14ac:dyDescent="0.25">
      <c r="A119" t="s">
        <v>1900</v>
      </c>
      <c r="B119" t="s">
        <v>8750</v>
      </c>
      <c r="C119" t="s">
        <v>1</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row>
    <row r="120" spans="1:34" x14ac:dyDescent="0.25">
      <c r="A120" t="s">
        <v>1900</v>
      </c>
      <c r="B120" t="s">
        <v>260</v>
      </c>
      <c r="C120" t="s">
        <v>1</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row>
    <row r="121" spans="1:34" x14ac:dyDescent="0.25">
      <c r="A121" t="s">
        <v>1900</v>
      </c>
      <c r="B121" t="s">
        <v>8749</v>
      </c>
      <c r="C121" t="s">
        <v>1</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row>
    <row r="122" spans="1:34" x14ac:dyDescent="0.25">
      <c r="A122" t="s">
        <v>1900</v>
      </c>
      <c r="B122" t="s">
        <v>8748</v>
      </c>
      <c r="C122" t="s">
        <v>1</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row>
    <row r="123" spans="1:34" x14ac:dyDescent="0.25">
      <c r="A123" t="s">
        <v>1900</v>
      </c>
      <c r="B123" t="s">
        <v>8747</v>
      </c>
      <c r="C123" t="s">
        <v>1</v>
      </c>
      <c r="D123">
        <v>0</v>
      </c>
      <c r="E123">
        <v>0</v>
      </c>
      <c r="F123">
        <v>0</v>
      </c>
      <c r="G123">
        <v>0</v>
      </c>
      <c r="H123">
        <v>0</v>
      </c>
      <c r="I123">
        <v>0</v>
      </c>
      <c r="J123">
        <v>0</v>
      </c>
      <c r="K123">
        <v>0</v>
      </c>
      <c r="L123">
        <v>0</v>
      </c>
      <c r="M123">
        <v>0</v>
      </c>
      <c r="N123">
        <v>0</v>
      </c>
      <c r="O123">
        <v>0</v>
      </c>
      <c r="P123">
        <v>0</v>
      </c>
      <c r="Q123">
        <v>0</v>
      </c>
      <c r="R123">
        <v>0</v>
      </c>
      <c r="S123">
        <v>0</v>
      </c>
      <c r="T123">
        <v>0</v>
      </c>
      <c r="U123">
        <v>0</v>
      </c>
      <c r="V123">
        <v>0</v>
      </c>
      <c r="W123">
        <v>0</v>
      </c>
      <c r="X123">
        <v>0</v>
      </c>
      <c r="Y123">
        <v>0</v>
      </c>
      <c r="Z123">
        <v>0</v>
      </c>
      <c r="AA123">
        <v>0</v>
      </c>
      <c r="AB123">
        <v>0</v>
      </c>
      <c r="AC123">
        <v>0</v>
      </c>
      <c r="AD123">
        <v>0</v>
      </c>
      <c r="AE123">
        <v>0</v>
      </c>
      <c r="AF123">
        <v>0</v>
      </c>
      <c r="AG123">
        <v>0</v>
      </c>
      <c r="AH123">
        <v>0</v>
      </c>
    </row>
    <row r="124" spans="1:34" x14ac:dyDescent="0.25">
      <c r="A124" t="s">
        <v>1900</v>
      </c>
      <c r="B124" t="s">
        <v>8746</v>
      </c>
      <c r="C124" t="s">
        <v>1</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row>
    <row r="125" spans="1:34" x14ac:dyDescent="0.25">
      <c r="A125" t="s">
        <v>1900</v>
      </c>
      <c r="B125" t="s">
        <v>8745</v>
      </c>
      <c r="C125" t="s">
        <v>1</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row>
    <row r="126" spans="1:34" x14ac:dyDescent="0.25">
      <c r="A126" t="s">
        <v>1900</v>
      </c>
      <c r="B126" t="s">
        <v>261</v>
      </c>
      <c r="C126" t="s">
        <v>1</v>
      </c>
      <c r="D126" s="136">
        <v>25410200000000</v>
      </c>
      <c r="E126" s="136">
        <v>25371000000000</v>
      </c>
      <c r="F126" s="136">
        <v>25331900000000</v>
      </c>
      <c r="G126" s="136">
        <v>25155400000000</v>
      </c>
      <c r="H126" s="136">
        <v>26020400000000</v>
      </c>
      <c r="I126" s="136">
        <v>26408400000000</v>
      </c>
      <c r="J126" s="136">
        <v>26677600000000</v>
      </c>
      <c r="K126" s="136">
        <v>26808900000000</v>
      </c>
      <c r="L126" s="136">
        <v>26881800000000</v>
      </c>
      <c r="M126" s="136">
        <v>27066200000000</v>
      </c>
      <c r="N126" s="136">
        <v>27300900000000</v>
      </c>
      <c r="O126" s="136">
        <v>27509600000000</v>
      </c>
      <c r="P126" s="136">
        <v>27691600000000</v>
      </c>
      <c r="Q126" s="136">
        <v>28000500000000</v>
      </c>
      <c r="R126" s="136">
        <v>28286400000000</v>
      </c>
      <c r="S126" s="136">
        <v>28567700000000</v>
      </c>
      <c r="T126" s="136">
        <v>28854600000000</v>
      </c>
      <c r="U126" s="136">
        <v>29187100000000</v>
      </c>
      <c r="V126" s="136">
        <v>29544700000000</v>
      </c>
      <c r="W126" s="136">
        <v>29890400000000</v>
      </c>
      <c r="X126" s="136">
        <v>30231900000000</v>
      </c>
      <c r="Y126" s="136">
        <v>30564500000000</v>
      </c>
      <c r="Z126" s="136">
        <v>30874200000000</v>
      </c>
      <c r="AA126" s="136">
        <v>31212700000000</v>
      </c>
      <c r="AB126" s="136">
        <v>31552000000000</v>
      </c>
      <c r="AC126" s="136">
        <v>31898200000000</v>
      </c>
      <c r="AD126" s="136">
        <v>32256100000000</v>
      </c>
      <c r="AE126" s="136">
        <v>32576100000000</v>
      </c>
      <c r="AF126" s="136">
        <v>32888000000000</v>
      </c>
      <c r="AG126" s="136">
        <v>33227600000000</v>
      </c>
      <c r="AH126" s="136">
        <v>33628500000000</v>
      </c>
    </row>
    <row r="127" spans="1:34" x14ac:dyDescent="0.25">
      <c r="A127" t="s">
        <v>1900</v>
      </c>
      <c r="B127" t="s">
        <v>262</v>
      </c>
      <c r="C127" t="s">
        <v>1</v>
      </c>
      <c r="D127">
        <v>1</v>
      </c>
      <c r="E127">
        <v>1</v>
      </c>
      <c r="F127">
        <v>1</v>
      </c>
      <c r="G127">
        <v>1</v>
      </c>
      <c r="H127">
        <v>1</v>
      </c>
      <c r="I127">
        <v>1</v>
      </c>
      <c r="J127">
        <v>1</v>
      </c>
      <c r="K127">
        <v>1</v>
      </c>
      <c r="L127">
        <v>1</v>
      </c>
      <c r="M127">
        <v>1</v>
      </c>
      <c r="N127">
        <v>1</v>
      </c>
      <c r="O127">
        <v>1</v>
      </c>
      <c r="P127">
        <v>1</v>
      </c>
      <c r="Q127">
        <v>1</v>
      </c>
      <c r="R127">
        <v>1</v>
      </c>
      <c r="S127">
        <v>1</v>
      </c>
      <c r="T127">
        <v>1</v>
      </c>
      <c r="U127">
        <v>1</v>
      </c>
      <c r="V127">
        <v>1</v>
      </c>
      <c r="W127">
        <v>1</v>
      </c>
      <c r="X127">
        <v>1</v>
      </c>
      <c r="Y127">
        <v>1</v>
      </c>
      <c r="Z127">
        <v>1</v>
      </c>
      <c r="AA127">
        <v>1</v>
      </c>
      <c r="AB127">
        <v>1</v>
      </c>
      <c r="AC127">
        <v>1</v>
      </c>
      <c r="AD127">
        <v>1</v>
      </c>
      <c r="AE127">
        <v>1</v>
      </c>
      <c r="AF127">
        <v>1</v>
      </c>
      <c r="AG127">
        <v>1</v>
      </c>
      <c r="AH127">
        <v>1</v>
      </c>
    </row>
    <row r="128" spans="1:34" x14ac:dyDescent="0.25">
      <c r="A128" t="s">
        <v>1900</v>
      </c>
      <c r="B128" t="s">
        <v>263</v>
      </c>
      <c r="C128" t="s">
        <v>1</v>
      </c>
      <c r="D128">
        <v>1</v>
      </c>
      <c r="E128">
        <v>1</v>
      </c>
      <c r="F128">
        <v>1</v>
      </c>
      <c r="G128">
        <v>1</v>
      </c>
      <c r="H128">
        <v>1</v>
      </c>
      <c r="I128">
        <v>1</v>
      </c>
      <c r="J128">
        <v>1</v>
      </c>
      <c r="K128">
        <v>1</v>
      </c>
      <c r="L128">
        <v>1</v>
      </c>
      <c r="M128">
        <v>1</v>
      </c>
      <c r="N128">
        <v>1</v>
      </c>
      <c r="O128">
        <v>1</v>
      </c>
      <c r="P128">
        <v>1</v>
      </c>
      <c r="Q128">
        <v>1</v>
      </c>
      <c r="R128">
        <v>1</v>
      </c>
      <c r="S128">
        <v>1</v>
      </c>
      <c r="T128">
        <v>1</v>
      </c>
      <c r="U128">
        <v>1</v>
      </c>
      <c r="V128">
        <v>1</v>
      </c>
      <c r="W128">
        <v>1</v>
      </c>
      <c r="X128">
        <v>1</v>
      </c>
      <c r="Y128">
        <v>1</v>
      </c>
      <c r="Z128">
        <v>1</v>
      </c>
      <c r="AA128">
        <v>1</v>
      </c>
      <c r="AB128">
        <v>1</v>
      </c>
      <c r="AC128">
        <v>1</v>
      </c>
      <c r="AD128">
        <v>1</v>
      </c>
      <c r="AE128">
        <v>1</v>
      </c>
      <c r="AF128">
        <v>1</v>
      </c>
      <c r="AG128">
        <v>1</v>
      </c>
      <c r="AH128">
        <v>1</v>
      </c>
    </row>
    <row r="129" spans="1:34" x14ac:dyDescent="0.25">
      <c r="A129" t="s">
        <v>1900</v>
      </c>
      <c r="B129" t="s">
        <v>264</v>
      </c>
      <c r="C129" t="s">
        <v>1</v>
      </c>
      <c r="D129">
        <v>1</v>
      </c>
      <c r="E129">
        <v>1</v>
      </c>
      <c r="F129">
        <v>1</v>
      </c>
      <c r="G129">
        <v>1</v>
      </c>
      <c r="H129">
        <v>1</v>
      </c>
      <c r="I129">
        <v>1</v>
      </c>
      <c r="J129">
        <v>1</v>
      </c>
      <c r="K129">
        <v>1</v>
      </c>
      <c r="L129">
        <v>1</v>
      </c>
      <c r="M129">
        <v>1</v>
      </c>
      <c r="N129">
        <v>1</v>
      </c>
      <c r="O129">
        <v>1</v>
      </c>
      <c r="P129">
        <v>1</v>
      </c>
      <c r="Q129">
        <v>1</v>
      </c>
      <c r="R129">
        <v>1</v>
      </c>
      <c r="S129">
        <v>1</v>
      </c>
      <c r="T129">
        <v>1</v>
      </c>
      <c r="U129">
        <v>1</v>
      </c>
      <c r="V129">
        <v>1</v>
      </c>
      <c r="W129">
        <v>1</v>
      </c>
      <c r="X129">
        <v>1</v>
      </c>
      <c r="Y129">
        <v>1</v>
      </c>
      <c r="Z129">
        <v>1</v>
      </c>
      <c r="AA129">
        <v>1</v>
      </c>
      <c r="AB129">
        <v>1</v>
      </c>
      <c r="AC129">
        <v>1</v>
      </c>
      <c r="AD129">
        <v>1</v>
      </c>
      <c r="AE129">
        <v>1</v>
      </c>
      <c r="AF129">
        <v>1</v>
      </c>
      <c r="AG129">
        <v>1</v>
      </c>
      <c r="AH129">
        <v>1</v>
      </c>
    </row>
    <row r="130" spans="1:34" x14ac:dyDescent="0.25">
      <c r="A130" t="s">
        <v>1900</v>
      </c>
      <c r="B130" t="s">
        <v>265</v>
      </c>
      <c r="C130" t="s">
        <v>1</v>
      </c>
      <c r="D130">
        <v>1</v>
      </c>
      <c r="E130">
        <v>1</v>
      </c>
      <c r="F130">
        <v>1</v>
      </c>
      <c r="G130">
        <v>1</v>
      </c>
      <c r="H130">
        <v>1</v>
      </c>
      <c r="I130">
        <v>1</v>
      </c>
      <c r="J130">
        <v>1</v>
      </c>
      <c r="K130">
        <v>1</v>
      </c>
      <c r="L130">
        <v>1</v>
      </c>
      <c r="M130">
        <v>1</v>
      </c>
      <c r="N130">
        <v>1</v>
      </c>
      <c r="O130">
        <v>1</v>
      </c>
      <c r="P130">
        <v>1</v>
      </c>
      <c r="Q130">
        <v>1</v>
      </c>
      <c r="R130">
        <v>1</v>
      </c>
      <c r="S130">
        <v>1</v>
      </c>
      <c r="T130">
        <v>1</v>
      </c>
      <c r="U130">
        <v>1</v>
      </c>
      <c r="V130">
        <v>1</v>
      </c>
      <c r="W130">
        <v>1</v>
      </c>
      <c r="X130">
        <v>1</v>
      </c>
      <c r="Y130">
        <v>1</v>
      </c>
      <c r="Z130">
        <v>1</v>
      </c>
      <c r="AA130">
        <v>1</v>
      </c>
      <c r="AB130">
        <v>1</v>
      </c>
      <c r="AC130">
        <v>1</v>
      </c>
      <c r="AD130">
        <v>1</v>
      </c>
      <c r="AE130">
        <v>1</v>
      </c>
      <c r="AF130">
        <v>1</v>
      </c>
      <c r="AG130">
        <v>1</v>
      </c>
      <c r="AH130">
        <v>1</v>
      </c>
    </row>
    <row r="131" spans="1:34" x14ac:dyDescent="0.25">
      <c r="A131" t="s">
        <v>1900</v>
      </c>
      <c r="B131" t="s">
        <v>266</v>
      </c>
      <c r="C131" t="s">
        <v>1</v>
      </c>
      <c r="D131">
        <v>1</v>
      </c>
      <c r="E131">
        <v>1</v>
      </c>
      <c r="F131">
        <v>1</v>
      </c>
      <c r="G131">
        <v>1</v>
      </c>
      <c r="H131">
        <v>1</v>
      </c>
      <c r="I131">
        <v>1</v>
      </c>
      <c r="J131">
        <v>1</v>
      </c>
      <c r="K131">
        <v>1</v>
      </c>
      <c r="L131">
        <v>1</v>
      </c>
      <c r="M131">
        <v>1</v>
      </c>
      <c r="N131">
        <v>1</v>
      </c>
      <c r="O131">
        <v>1</v>
      </c>
      <c r="P131">
        <v>1</v>
      </c>
      <c r="Q131">
        <v>1</v>
      </c>
      <c r="R131">
        <v>1</v>
      </c>
      <c r="S131">
        <v>1</v>
      </c>
      <c r="T131">
        <v>1</v>
      </c>
      <c r="U131">
        <v>1</v>
      </c>
      <c r="V131">
        <v>1</v>
      </c>
      <c r="W131">
        <v>1</v>
      </c>
      <c r="X131">
        <v>1</v>
      </c>
      <c r="Y131">
        <v>1</v>
      </c>
      <c r="Z131">
        <v>1</v>
      </c>
      <c r="AA131">
        <v>1</v>
      </c>
      <c r="AB131">
        <v>1</v>
      </c>
      <c r="AC131">
        <v>1</v>
      </c>
      <c r="AD131">
        <v>1</v>
      </c>
      <c r="AE131">
        <v>1</v>
      </c>
      <c r="AF131">
        <v>1</v>
      </c>
      <c r="AG131">
        <v>1</v>
      </c>
      <c r="AH131">
        <v>1</v>
      </c>
    </row>
    <row r="132" spans="1:34" x14ac:dyDescent="0.25">
      <c r="A132" t="s">
        <v>1900</v>
      </c>
      <c r="B132" t="s">
        <v>267</v>
      </c>
      <c r="C132" t="s">
        <v>1</v>
      </c>
      <c r="D132">
        <v>1</v>
      </c>
      <c r="E132">
        <v>1</v>
      </c>
      <c r="F132">
        <v>1</v>
      </c>
      <c r="G132">
        <v>1</v>
      </c>
      <c r="H132">
        <v>1</v>
      </c>
      <c r="I132">
        <v>1</v>
      </c>
      <c r="J132">
        <v>1</v>
      </c>
      <c r="K132">
        <v>1</v>
      </c>
      <c r="L132">
        <v>1</v>
      </c>
      <c r="M132">
        <v>1</v>
      </c>
      <c r="N132">
        <v>1</v>
      </c>
      <c r="O132">
        <v>1</v>
      </c>
      <c r="P132">
        <v>1</v>
      </c>
      <c r="Q132">
        <v>1</v>
      </c>
      <c r="R132">
        <v>1</v>
      </c>
      <c r="S132">
        <v>1</v>
      </c>
      <c r="T132">
        <v>1</v>
      </c>
      <c r="U132">
        <v>1</v>
      </c>
      <c r="V132">
        <v>1</v>
      </c>
      <c r="W132">
        <v>1</v>
      </c>
      <c r="X132">
        <v>1</v>
      </c>
      <c r="Y132">
        <v>1</v>
      </c>
      <c r="Z132">
        <v>1</v>
      </c>
      <c r="AA132">
        <v>1</v>
      </c>
      <c r="AB132">
        <v>1</v>
      </c>
      <c r="AC132">
        <v>1</v>
      </c>
      <c r="AD132">
        <v>1</v>
      </c>
      <c r="AE132">
        <v>1</v>
      </c>
      <c r="AF132">
        <v>1</v>
      </c>
      <c r="AG132">
        <v>1</v>
      </c>
      <c r="AH132">
        <v>1</v>
      </c>
    </row>
    <row r="133" spans="1:34" x14ac:dyDescent="0.25">
      <c r="A133" t="s">
        <v>1900</v>
      </c>
      <c r="B133" t="s">
        <v>268</v>
      </c>
      <c r="C133" t="s">
        <v>1</v>
      </c>
      <c r="D133">
        <v>1</v>
      </c>
      <c r="E133">
        <v>1</v>
      </c>
      <c r="F133">
        <v>1</v>
      </c>
      <c r="G133">
        <v>1</v>
      </c>
      <c r="H133">
        <v>1</v>
      </c>
      <c r="I133">
        <v>1</v>
      </c>
      <c r="J133">
        <v>1</v>
      </c>
      <c r="K133">
        <v>1</v>
      </c>
      <c r="L133">
        <v>1</v>
      </c>
      <c r="M133">
        <v>1</v>
      </c>
      <c r="N133">
        <v>1</v>
      </c>
      <c r="O133">
        <v>1</v>
      </c>
      <c r="P133">
        <v>1</v>
      </c>
      <c r="Q133">
        <v>1</v>
      </c>
      <c r="R133">
        <v>1</v>
      </c>
      <c r="S133">
        <v>1</v>
      </c>
      <c r="T133">
        <v>1</v>
      </c>
      <c r="U133">
        <v>1</v>
      </c>
      <c r="V133">
        <v>1</v>
      </c>
      <c r="W133">
        <v>1</v>
      </c>
      <c r="X133">
        <v>1</v>
      </c>
      <c r="Y133">
        <v>1</v>
      </c>
      <c r="Z133">
        <v>1</v>
      </c>
      <c r="AA133">
        <v>1</v>
      </c>
      <c r="AB133">
        <v>1</v>
      </c>
      <c r="AC133">
        <v>1</v>
      </c>
      <c r="AD133">
        <v>1</v>
      </c>
      <c r="AE133">
        <v>1</v>
      </c>
      <c r="AF133">
        <v>1</v>
      </c>
      <c r="AG133">
        <v>1</v>
      </c>
      <c r="AH133">
        <v>1</v>
      </c>
    </row>
    <row r="134" spans="1:34" x14ac:dyDescent="0.25">
      <c r="A134" t="s">
        <v>1900</v>
      </c>
      <c r="B134" t="s">
        <v>269</v>
      </c>
      <c r="C134" t="s">
        <v>1</v>
      </c>
      <c r="D134">
        <v>1</v>
      </c>
      <c r="E134">
        <v>1</v>
      </c>
      <c r="F134">
        <v>1</v>
      </c>
      <c r="G134">
        <v>1</v>
      </c>
      <c r="H134">
        <v>1</v>
      </c>
      <c r="I134">
        <v>1</v>
      </c>
      <c r="J134">
        <v>1</v>
      </c>
      <c r="K134">
        <v>1</v>
      </c>
      <c r="L134">
        <v>1</v>
      </c>
      <c r="M134">
        <v>1</v>
      </c>
      <c r="N134">
        <v>1</v>
      </c>
      <c r="O134">
        <v>1</v>
      </c>
      <c r="P134">
        <v>1</v>
      </c>
      <c r="Q134">
        <v>1</v>
      </c>
      <c r="R134">
        <v>1</v>
      </c>
      <c r="S134">
        <v>1</v>
      </c>
      <c r="T134">
        <v>1</v>
      </c>
      <c r="U134">
        <v>1</v>
      </c>
      <c r="V134">
        <v>1</v>
      </c>
      <c r="W134">
        <v>1</v>
      </c>
      <c r="X134">
        <v>1</v>
      </c>
      <c r="Y134">
        <v>1</v>
      </c>
      <c r="Z134">
        <v>1</v>
      </c>
      <c r="AA134">
        <v>1</v>
      </c>
      <c r="AB134">
        <v>1</v>
      </c>
      <c r="AC134">
        <v>1</v>
      </c>
      <c r="AD134">
        <v>1</v>
      </c>
      <c r="AE134">
        <v>1</v>
      </c>
      <c r="AF134">
        <v>1</v>
      </c>
      <c r="AG134">
        <v>1</v>
      </c>
      <c r="AH134">
        <v>1</v>
      </c>
    </row>
    <row r="135" spans="1:34" x14ac:dyDescent="0.25">
      <c r="A135" t="s">
        <v>1900</v>
      </c>
      <c r="B135" t="s">
        <v>270</v>
      </c>
      <c r="C135" t="s">
        <v>1</v>
      </c>
      <c r="D135">
        <v>1</v>
      </c>
      <c r="E135">
        <v>1</v>
      </c>
      <c r="F135">
        <v>1</v>
      </c>
      <c r="G135">
        <v>1</v>
      </c>
      <c r="H135">
        <v>1</v>
      </c>
      <c r="I135">
        <v>1</v>
      </c>
      <c r="J135">
        <v>1</v>
      </c>
      <c r="K135">
        <v>1</v>
      </c>
      <c r="L135">
        <v>1</v>
      </c>
      <c r="M135">
        <v>1</v>
      </c>
      <c r="N135">
        <v>1</v>
      </c>
      <c r="O135">
        <v>1</v>
      </c>
      <c r="P135">
        <v>1</v>
      </c>
      <c r="Q135">
        <v>1</v>
      </c>
      <c r="R135">
        <v>1</v>
      </c>
      <c r="S135">
        <v>1</v>
      </c>
      <c r="T135">
        <v>1</v>
      </c>
      <c r="U135">
        <v>1</v>
      </c>
      <c r="V135">
        <v>1</v>
      </c>
      <c r="W135">
        <v>1</v>
      </c>
      <c r="X135">
        <v>1</v>
      </c>
      <c r="Y135">
        <v>1</v>
      </c>
      <c r="Z135">
        <v>1</v>
      </c>
      <c r="AA135">
        <v>1</v>
      </c>
      <c r="AB135">
        <v>1</v>
      </c>
      <c r="AC135">
        <v>1</v>
      </c>
      <c r="AD135">
        <v>1</v>
      </c>
      <c r="AE135">
        <v>1</v>
      </c>
      <c r="AF135">
        <v>1</v>
      </c>
      <c r="AG135">
        <v>1</v>
      </c>
      <c r="AH135">
        <v>1</v>
      </c>
    </row>
    <row r="136" spans="1:34" x14ac:dyDescent="0.25">
      <c r="A136" t="s">
        <v>1900</v>
      </c>
      <c r="B136" t="s">
        <v>271</v>
      </c>
      <c r="C136" t="s">
        <v>1</v>
      </c>
      <c r="D136">
        <v>1</v>
      </c>
      <c r="E136">
        <v>1</v>
      </c>
      <c r="F136">
        <v>1</v>
      </c>
      <c r="G136">
        <v>1</v>
      </c>
      <c r="H136">
        <v>1</v>
      </c>
      <c r="I136">
        <v>1</v>
      </c>
      <c r="J136">
        <v>1</v>
      </c>
      <c r="K136">
        <v>1</v>
      </c>
      <c r="L136">
        <v>1</v>
      </c>
      <c r="M136">
        <v>1</v>
      </c>
      <c r="N136">
        <v>1</v>
      </c>
      <c r="O136">
        <v>1</v>
      </c>
      <c r="P136">
        <v>1</v>
      </c>
      <c r="Q136">
        <v>1</v>
      </c>
      <c r="R136">
        <v>1</v>
      </c>
      <c r="S136">
        <v>1</v>
      </c>
      <c r="T136">
        <v>1</v>
      </c>
      <c r="U136">
        <v>1</v>
      </c>
      <c r="V136">
        <v>1</v>
      </c>
      <c r="W136">
        <v>1</v>
      </c>
      <c r="X136">
        <v>1</v>
      </c>
      <c r="Y136">
        <v>1</v>
      </c>
      <c r="Z136">
        <v>1</v>
      </c>
      <c r="AA136">
        <v>1</v>
      </c>
      <c r="AB136">
        <v>1</v>
      </c>
      <c r="AC136">
        <v>1</v>
      </c>
      <c r="AD136">
        <v>1</v>
      </c>
      <c r="AE136">
        <v>1</v>
      </c>
      <c r="AF136">
        <v>1</v>
      </c>
      <c r="AG136">
        <v>1</v>
      </c>
      <c r="AH136">
        <v>1</v>
      </c>
    </row>
    <row r="137" spans="1:34" x14ac:dyDescent="0.25">
      <c r="A137" t="s">
        <v>1900</v>
      </c>
      <c r="B137" t="s">
        <v>272</v>
      </c>
      <c r="C137" t="s">
        <v>1</v>
      </c>
      <c r="D137">
        <v>1</v>
      </c>
      <c r="E137">
        <v>1</v>
      </c>
      <c r="F137">
        <v>1</v>
      </c>
      <c r="G137">
        <v>1</v>
      </c>
      <c r="H137">
        <v>1</v>
      </c>
      <c r="I137">
        <v>1</v>
      </c>
      <c r="J137">
        <v>1</v>
      </c>
      <c r="K137">
        <v>1</v>
      </c>
      <c r="L137">
        <v>1</v>
      </c>
      <c r="M137">
        <v>1</v>
      </c>
      <c r="N137">
        <v>1</v>
      </c>
      <c r="O137">
        <v>1</v>
      </c>
      <c r="P137">
        <v>1</v>
      </c>
      <c r="Q137">
        <v>1</v>
      </c>
      <c r="R137">
        <v>1</v>
      </c>
      <c r="S137">
        <v>1</v>
      </c>
      <c r="T137">
        <v>1</v>
      </c>
      <c r="U137">
        <v>1</v>
      </c>
      <c r="V137">
        <v>1</v>
      </c>
      <c r="W137">
        <v>1</v>
      </c>
      <c r="X137">
        <v>1</v>
      </c>
      <c r="Y137">
        <v>1</v>
      </c>
      <c r="Z137">
        <v>1</v>
      </c>
      <c r="AA137">
        <v>1</v>
      </c>
      <c r="AB137">
        <v>1</v>
      </c>
      <c r="AC137">
        <v>1</v>
      </c>
      <c r="AD137">
        <v>1</v>
      </c>
      <c r="AE137">
        <v>1</v>
      </c>
      <c r="AF137">
        <v>1</v>
      </c>
      <c r="AG137">
        <v>1</v>
      </c>
      <c r="AH137">
        <v>1</v>
      </c>
    </row>
    <row r="138" spans="1:34" x14ac:dyDescent="0.25">
      <c r="A138" t="s">
        <v>1900</v>
      </c>
      <c r="B138" t="s">
        <v>273</v>
      </c>
      <c r="C138" t="s">
        <v>1</v>
      </c>
      <c r="D138">
        <v>1</v>
      </c>
      <c r="E138">
        <v>1</v>
      </c>
      <c r="F138">
        <v>1</v>
      </c>
      <c r="G138">
        <v>1</v>
      </c>
      <c r="H138">
        <v>1</v>
      </c>
      <c r="I138">
        <v>1</v>
      </c>
      <c r="J138">
        <v>1</v>
      </c>
      <c r="K138">
        <v>1</v>
      </c>
      <c r="L138">
        <v>1</v>
      </c>
      <c r="M138">
        <v>1</v>
      </c>
      <c r="N138">
        <v>1</v>
      </c>
      <c r="O138">
        <v>1</v>
      </c>
      <c r="P138">
        <v>1</v>
      </c>
      <c r="Q138">
        <v>1</v>
      </c>
      <c r="R138">
        <v>1</v>
      </c>
      <c r="S138">
        <v>1</v>
      </c>
      <c r="T138">
        <v>1</v>
      </c>
      <c r="U138">
        <v>1</v>
      </c>
      <c r="V138">
        <v>1</v>
      </c>
      <c r="W138">
        <v>1</v>
      </c>
      <c r="X138">
        <v>1</v>
      </c>
      <c r="Y138">
        <v>1</v>
      </c>
      <c r="Z138">
        <v>1</v>
      </c>
      <c r="AA138">
        <v>1</v>
      </c>
      <c r="AB138">
        <v>1</v>
      </c>
      <c r="AC138">
        <v>1</v>
      </c>
      <c r="AD138">
        <v>1</v>
      </c>
      <c r="AE138">
        <v>1</v>
      </c>
      <c r="AF138">
        <v>1</v>
      </c>
      <c r="AG138">
        <v>1</v>
      </c>
      <c r="AH138">
        <v>1</v>
      </c>
    </row>
    <row r="139" spans="1:34" x14ac:dyDescent="0.25">
      <c r="A139" t="s">
        <v>1900</v>
      </c>
      <c r="B139" t="s">
        <v>274</v>
      </c>
      <c r="C139" t="s">
        <v>1</v>
      </c>
      <c r="D139">
        <v>1</v>
      </c>
      <c r="E139">
        <v>1</v>
      </c>
      <c r="F139">
        <v>1</v>
      </c>
      <c r="G139">
        <v>1</v>
      </c>
      <c r="H139">
        <v>1</v>
      </c>
      <c r="I139">
        <v>1</v>
      </c>
      <c r="J139">
        <v>1</v>
      </c>
      <c r="K139">
        <v>1</v>
      </c>
      <c r="L139">
        <v>1</v>
      </c>
      <c r="M139">
        <v>1</v>
      </c>
      <c r="N139">
        <v>1</v>
      </c>
      <c r="O139">
        <v>1</v>
      </c>
      <c r="P139">
        <v>1</v>
      </c>
      <c r="Q139">
        <v>1</v>
      </c>
      <c r="R139">
        <v>1</v>
      </c>
      <c r="S139">
        <v>1</v>
      </c>
      <c r="T139">
        <v>1</v>
      </c>
      <c r="U139">
        <v>1</v>
      </c>
      <c r="V139">
        <v>1</v>
      </c>
      <c r="W139">
        <v>1</v>
      </c>
      <c r="X139">
        <v>1</v>
      </c>
      <c r="Y139">
        <v>1</v>
      </c>
      <c r="Z139">
        <v>1</v>
      </c>
      <c r="AA139">
        <v>1</v>
      </c>
      <c r="AB139">
        <v>1</v>
      </c>
      <c r="AC139">
        <v>1</v>
      </c>
      <c r="AD139">
        <v>1</v>
      </c>
      <c r="AE139">
        <v>1</v>
      </c>
      <c r="AF139">
        <v>1</v>
      </c>
      <c r="AG139">
        <v>1</v>
      </c>
      <c r="AH139">
        <v>1</v>
      </c>
    </row>
    <row r="140" spans="1:34" x14ac:dyDescent="0.25">
      <c r="A140" t="s">
        <v>1900</v>
      </c>
      <c r="B140" t="s">
        <v>275</v>
      </c>
      <c r="C140" t="s">
        <v>1</v>
      </c>
      <c r="D140">
        <v>1</v>
      </c>
      <c r="E140">
        <v>1</v>
      </c>
      <c r="F140">
        <v>1</v>
      </c>
      <c r="G140">
        <v>1</v>
      </c>
      <c r="H140">
        <v>1</v>
      </c>
      <c r="I140">
        <v>1</v>
      </c>
      <c r="J140">
        <v>1</v>
      </c>
      <c r="K140">
        <v>1</v>
      </c>
      <c r="L140">
        <v>1</v>
      </c>
      <c r="M140">
        <v>1</v>
      </c>
      <c r="N140">
        <v>1</v>
      </c>
      <c r="O140">
        <v>1</v>
      </c>
      <c r="P140">
        <v>1</v>
      </c>
      <c r="Q140">
        <v>1</v>
      </c>
      <c r="R140">
        <v>1</v>
      </c>
      <c r="S140">
        <v>1</v>
      </c>
      <c r="T140">
        <v>1</v>
      </c>
      <c r="U140">
        <v>1</v>
      </c>
      <c r="V140">
        <v>1</v>
      </c>
      <c r="W140">
        <v>1</v>
      </c>
      <c r="X140">
        <v>1</v>
      </c>
      <c r="Y140">
        <v>1</v>
      </c>
      <c r="Z140">
        <v>1</v>
      </c>
      <c r="AA140">
        <v>1</v>
      </c>
      <c r="AB140">
        <v>1</v>
      </c>
      <c r="AC140">
        <v>1</v>
      </c>
      <c r="AD140">
        <v>1</v>
      </c>
      <c r="AE140">
        <v>1</v>
      </c>
      <c r="AF140">
        <v>1</v>
      </c>
      <c r="AG140">
        <v>1</v>
      </c>
      <c r="AH140">
        <v>1</v>
      </c>
    </row>
    <row r="141" spans="1:34" x14ac:dyDescent="0.25">
      <c r="A141" t="s">
        <v>1900</v>
      </c>
      <c r="B141" t="s">
        <v>276</v>
      </c>
      <c r="C141" t="s">
        <v>1</v>
      </c>
      <c r="D141">
        <v>1</v>
      </c>
      <c r="E141">
        <v>1</v>
      </c>
      <c r="F141">
        <v>1</v>
      </c>
      <c r="G141">
        <v>1</v>
      </c>
      <c r="H141">
        <v>1</v>
      </c>
      <c r="I141">
        <v>1</v>
      </c>
      <c r="J141">
        <v>1</v>
      </c>
      <c r="K141">
        <v>1</v>
      </c>
      <c r="L141">
        <v>1</v>
      </c>
      <c r="M141">
        <v>1</v>
      </c>
      <c r="N141">
        <v>1</v>
      </c>
      <c r="O141">
        <v>1</v>
      </c>
      <c r="P141">
        <v>1</v>
      </c>
      <c r="Q141">
        <v>1</v>
      </c>
      <c r="R141">
        <v>1</v>
      </c>
      <c r="S141">
        <v>1</v>
      </c>
      <c r="T141">
        <v>1</v>
      </c>
      <c r="U141">
        <v>1</v>
      </c>
      <c r="V141">
        <v>1</v>
      </c>
      <c r="W141">
        <v>1</v>
      </c>
      <c r="X141">
        <v>1</v>
      </c>
      <c r="Y141">
        <v>1</v>
      </c>
      <c r="Z141">
        <v>1</v>
      </c>
      <c r="AA141">
        <v>1</v>
      </c>
      <c r="AB141">
        <v>1</v>
      </c>
      <c r="AC141">
        <v>1</v>
      </c>
      <c r="AD141">
        <v>1</v>
      </c>
      <c r="AE141">
        <v>1</v>
      </c>
      <c r="AF141">
        <v>1</v>
      </c>
      <c r="AG141">
        <v>1</v>
      </c>
      <c r="AH141">
        <v>1</v>
      </c>
    </row>
    <row r="142" spans="1:34" x14ac:dyDescent="0.25">
      <c r="A142" t="s">
        <v>1900</v>
      </c>
      <c r="B142" t="s">
        <v>277</v>
      </c>
      <c r="C142" t="s">
        <v>1</v>
      </c>
      <c r="D142">
        <v>1</v>
      </c>
      <c r="E142">
        <v>1</v>
      </c>
      <c r="F142">
        <v>1</v>
      </c>
      <c r="G142">
        <v>1</v>
      </c>
      <c r="H142">
        <v>1</v>
      </c>
      <c r="I142">
        <v>1</v>
      </c>
      <c r="J142">
        <v>1</v>
      </c>
      <c r="K142">
        <v>1</v>
      </c>
      <c r="L142">
        <v>1</v>
      </c>
      <c r="M142">
        <v>1</v>
      </c>
      <c r="N142">
        <v>1</v>
      </c>
      <c r="O142">
        <v>1</v>
      </c>
      <c r="P142">
        <v>1</v>
      </c>
      <c r="Q142">
        <v>1</v>
      </c>
      <c r="R142">
        <v>1</v>
      </c>
      <c r="S142">
        <v>1</v>
      </c>
      <c r="T142">
        <v>1</v>
      </c>
      <c r="U142">
        <v>1</v>
      </c>
      <c r="V142">
        <v>1</v>
      </c>
      <c r="W142">
        <v>1</v>
      </c>
      <c r="X142">
        <v>1</v>
      </c>
      <c r="Y142">
        <v>1</v>
      </c>
      <c r="Z142">
        <v>1</v>
      </c>
      <c r="AA142">
        <v>1</v>
      </c>
      <c r="AB142">
        <v>1</v>
      </c>
      <c r="AC142">
        <v>1</v>
      </c>
      <c r="AD142">
        <v>1</v>
      </c>
      <c r="AE142">
        <v>1</v>
      </c>
      <c r="AF142">
        <v>1</v>
      </c>
      <c r="AG142">
        <v>1</v>
      </c>
      <c r="AH142">
        <v>1</v>
      </c>
    </row>
    <row r="143" spans="1:34" x14ac:dyDescent="0.25">
      <c r="A143" t="s">
        <v>1900</v>
      </c>
      <c r="B143" t="s">
        <v>278</v>
      </c>
      <c r="C143" t="s">
        <v>1</v>
      </c>
      <c r="D143">
        <v>1</v>
      </c>
      <c r="E143">
        <v>1</v>
      </c>
      <c r="F143">
        <v>1</v>
      </c>
      <c r="G143">
        <v>1</v>
      </c>
      <c r="H143">
        <v>1</v>
      </c>
      <c r="I143">
        <v>1</v>
      </c>
      <c r="J143">
        <v>1</v>
      </c>
      <c r="K143">
        <v>1</v>
      </c>
      <c r="L143">
        <v>1</v>
      </c>
      <c r="M143">
        <v>1</v>
      </c>
      <c r="N143">
        <v>1</v>
      </c>
      <c r="O143">
        <v>1</v>
      </c>
      <c r="P143">
        <v>1</v>
      </c>
      <c r="Q143">
        <v>1</v>
      </c>
      <c r="R143">
        <v>1</v>
      </c>
      <c r="S143">
        <v>1</v>
      </c>
      <c r="T143">
        <v>1</v>
      </c>
      <c r="U143">
        <v>1</v>
      </c>
      <c r="V143">
        <v>1</v>
      </c>
      <c r="W143">
        <v>1</v>
      </c>
      <c r="X143">
        <v>1</v>
      </c>
      <c r="Y143">
        <v>1</v>
      </c>
      <c r="Z143">
        <v>1</v>
      </c>
      <c r="AA143">
        <v>1</v>
      </c>
      <c r="AB143">
        <v>1</v>
      </c>
      <c r="AC143">
        <v>1</v>
      </c>
      <c r="AD143">
        <v>1</v>
      </c>
      <c r="AE143">
        <v>1</v>
      </c>
      <c r="AF143">
        <v>1</v>
      </c>
      <c r="AG143">
        <v>1</v>
      </c>
      <c r="AH143">
        <v>1</v>
      </c>
    </row>
    <row r="144" spans="1:34" x14ac:dyDescent="0.25">
      <c r="A144" t="s">
        <v>1900</v>
      </c>
      <c r="B144" t="s">
        <v>279</v>
      </c>
      <c r="C144" t="s">
        <v>1</v>
      </c>
      <c r="D144">
        <v>1</v>
      </c>
      <c r="E144">
        <v>1</v>
      </c>
      <c r="F144">
        <v>1</v>
      </c>
      <c r="G144">
        <v>1</v>
      </c>
      <c r="H144">
        <v>1</v>
      </c>
      <c r="I144">
        <v>1</v>
      </c>
      <c r="J144">
        <v>1</v>
      </c>
      <c r="K144">
        <v>1</v>
      </c>
      <c r="L144">
        <v>1</v>
      </c>
      <c r="M144">
        <v>1</v>
      </c>
      <c r="N144">
        <v>1</v>
      </c>
      <c r="O144">
        <v>1</v>
      </c>
      <c r="P144">
        <v>1</v>
      </c>
      <c r="Q144">
        <v>1</v>
      </c>
      <c r="R144">
        <v>1</v>
      </c>
      <c r="S144">
        <v>1</v>
      </c>
      <c r="T144">
        <v>1</v>
      </c>
      <c r="U144">
        <v>1</v>
      </c>
      <c r="V144">
        <v>1</v>
      </c>
      <c r="W144">
        <v>1</v>
      </c>
      <c r="X144">
        <v>1</v>
      </c>
      <c r="Y144">
        <v>1</v>
      </c>
      <c r="Z144">
        <v>1</v>
      </c>
      <c r="AA144">
        <v>1</v>
      </c>
      <c r="AB144">
        <v>1</v>
      </c>
      <c r="AC144">
        <v>1</v>
      </c>
      <c r="AD144">
        <v>1</v>
      </c>
      <c r="AE144">
        <v>1</v>
      </c>
      <c r="AF144">
        <v>1</v>
      </c>
      <c r="AG144">
        <v>1</v>
      </c>
      <c r="AH144">
        <v>1</v>
      </c>
    </row>
    <row r="145" spans="1:34" x14ac:dyDescent="0.25">
      <c r="A145" t="s">
        <v>1900</v>
      </c>
      <c r="B145" t="s">
        <v>280</v>
      </c>
      <c r="C145" t="s">
        <v>1</v>
      </c>
      <c r="D145">
        <v>1</v>
      </c>
      <c r="E145">
        <v>1</v>
      </c>
      <c r="F145">
        <v>1</v>
      </c>
      <c r="G145">
        <v>1</v>
      </c>
      <c r="H145">
        <v>1</v>
      </c>
      <c r="I145">
        <v>1</v>
      </c>
      <c r="J145">
        <v>1</v>
      </c>
      <c r="K145">
        <v>1</v>
      </c>
      <c r="L145">
        <v>1</v>
      </c>
      <c r="M145">
        <v>1</v>
      </c>
      <c r="N145">
        <v>1</v>
      </c>
      <c r="O145">
        <v>1</v>
      </c>
      <c r="P145">
        <v>1</v>
      </c>
      <c r="Q145">
        <v>1</v>
      </c>
      <c r="R145">
        <v>1</v>
      </c>
      <c r="S145">
        <v>1</v>
      </c>
      <c r="T145">
        <v>1</v>
      </c>
      <c r="U145">
        <v>1</v>
      </c>
      <c r="V145">
        <v>1</v>
      </c>
      <c r="W145">
        <v>1</v>
      </c>
      <c r="X145">
        <v>1</v>
      </c>
      <c r="Y145">
        <v>1</v>
      </c>
      <c r="Z145">
        <v>1</v>
      </c>
      <c r="AA145">
        <v>1</v>
      </c>
      <c r="AB145">
        <v>1</v>
      </c>
      <c r="AC145">
        <v>1</v>
      </c>
      <c r="AD145">
        <v>1</v>
      </c>
      <c r="AE145">
        <v>1</v>
      </c>
      <c r="AF145">
        <v>1</v>
      </c>
      <c r="AG145">
        <v>1</v>
      </c>
      <c r="AH145">
        <v>1</v>
      </c>
    </row>
    <row r="146" spans="1:34" x14ac:dyDescent="0.25">
      <c r="A146" t="s">
        <v>1900</v>
      </c>
      <c r="B146" t="s">
        <v>281</v>
      </c>
      <c r="C146" t="s">
        <v>1</v>
      </c>
      <c r="D146">
        <v>1</v>
      </c>
      <c r="E146">
        <v>1</v>
      </c>
      <c r="F146">
        <v>1</v>
      </c>
      <c r="G146">
        <v>1</v>
      </c>
      <c r="H146">
        <v>1</v>
      </c>
      <c r="I146">
        <v>1</v>
      </c>
      <c r="J146">
        <v>1</v>
      </c>
      <c r="K146">
        <v>1</v>
      </c>
      <c r="L146">
        <v>1</v>
      </c>
      <c r="M146">
        <v>1</v>
      </c>
      <c r="N146">
        <v>1</v>
      </c>
      <c r="O146">
        <v>1</v>
      </c>
      <c r="P146">
        <v>1</v>
      </c>
      <c r="Q146">
        <v>1</v>
      </c>
      <c r="R146">
        <v>1</v>
      </c>
      <c r="S146">
        <v>1</v>
      </c>
      <c r="T146">
        <v>1</v>
      </c>
      <c r="U146">
        <v>1</v>
      </c>
      <c r="V146">
        <v>1</v>
      </c>
      <c r="W146">
        <v>1</v>
      </c>
      <c r="X146">
        <v>1</v>
      </c>
      <c r="Y146">
        <v>1</v>
      </c>
      <c r="Z146">
        <v>1</v>
      </c>
      <c r="AA146">
        <v>1</v>
      </c>
      <c r="AB146">
        <v>1</v>
      </c>
      <c r="AC146">
        <v>1</v>
      </c>
      <c r="AD146">
        <v>1</v>
      </c>
      <c r="AE146">
        <v>1</v>
      </c>
      <c r="AF146">
        <v>1</v>
      </c>
      <c r="AG146">
        <v>1</v>
      </c>
      <c r="AH146">
        <v>1</v>
      </c>
    </row>
    <row r="147" spans="1:34" x14ac:dyDescent="0.25">
      <c r="A147" t="s">
        <v>1900</v>
      </c>
      <c r="B147" t="s">
        <v>282</v>
      </c>
      <c r="C147" t="s">
        <v>1</v>
      </c>
      <c r="D147">
        <v>1</v>
      </c>
      <c r="E147">
        <v>1</v>
      </c>
      <c r="F147">
        <v>1</v>
      </c>
      <c r="G147">
        <v>1</v>
      </c>
      <c r="H147">
        <v>1</v>
      </c>
      <c r="I147">
        <v>1</v>
      </c>
      <c r="J147">
        <v>1</v>
      </c>
      <c r="K147">
        <v>1</v>
      </c>
      <c r="L147">
        <v>1</v>
      </c>
      <c r="M147">
        <v>1</v>
      </c>
      <c r="N147">
        <v>1</v>
      </c>
      <c r="O147">
        <v>1</v>
      </c>
      <c r="P147">
        <v>1</v>
      </c>
      <c r="Q147">
        <v>1</v>
      </c>
      <c r="R147">
        <v>1</v>
      </c>
      <c r="S147">
        <v>1</v>
      </c>
      <c r="T147">
        <v>1</v>
      </c>
      <c r="U147">
        <v>1</v>
      </c>
      <c r="V147">
        <v>1</v>
      </c>
      <c r="W147">
        <v>1</v>
      </c>
      <c r="X147">
        <v>1</v>
      </c>
      <c r="Y147">
        <v>1</v>
      </c>
      <c r="Z147">
        <v>1</v>
      </c>
      <c r="AA147">
        <v>1</v>
      </c>
      <c r="AB147">
        <v>1</v>
      </c>
      <c r="AC147">
        <v>1</v>
      </c>
      <c r="AD147">
        <v>1</v>
      </c>
      <c r="AE147">
        <v>1</v>
      </c>
      <c r="AF147">
        <v>1</v>
      </c>
      <c r="AG147">
        <v>1</v>
      </c>
      <c r="AH147">
        <v>1</v>
      </c>
    </row>
    <row r="148" spans="1:34" x14ac:dyDescent="0.25">
      <c r="A148" t="s">
        <v>1900</v>
      </c>
      <c r="B148" t="s">
        <v>283</v>
      </c>
      <c r="C148" t="s">
        <v>1</v>
      </c>
      <c r="D148">
        <v>1</v>
      </c>
      <c r="E148">
        <v>1</v>
      </c>
      <c r="F148">
        <v>1</v>
      </c>
      <c r="G148">
        <v>1</v>
      </c>
      <c r="H148">
        <v>1</v>
      </c>
      <c r="I148">
        <v>1</v>
      </c>
      <c r="J148">
        <v>1</v>
      </c>
      <c r="K148">
        <v>1</v>
      </c>
      <c r="L148">
        <v>1</v>
      </c>
      <c r="M148">
        <v>1</v>
      </c>
      <c r="N148">
        <v>1</v>
      </c>
      <c r="O148">
        <v>1</v>
      </c>
      <c r="P148">
        <v>1</v>
      </c>
      <c r="Q148">
        <v>1</v>
      </c>
      <c r="R148">
        <v>1</v>
      </c>
      <c r="S148">
        <v>1</v>
      </c>
      <c r="T148">
        <v>1</v>
      </c>
      <c r="U148">
        <v>1</v>
      </c>
      <c r="V148">
        <v>1</v>
      </c>
      <c r="W148">
        <v>1</v>
      </c>
      <c r="X148">
        <v>1</v>
      </c>
      <c r="Y148">
        <v>1</v>
      </c>
      <c r="Z148">
        <v>1</v>
      </c>
      <c r="AA148">
        <v>1</v>
      </c>
      <c r="AB148">
        <v>1</v>
      </c>
      <c r="AC148">
        <v>1</v>
      </c>
      <c r="AD148">
        <v>1</v>
      </c>
      <c r="AE148">
        <v>1</v>
      </c>
      <c r="AF148">
        <v>1</v>
      </c>
      <c r="AG148">
        <v>1</v>
      </c>
      <c r="AH148">
        <v>1</v>
      </c>
    </row>
    <row r="149" spans="1:34" x14ac:dyDescent="0.25">
      <c r="A149" t="s">
        <v>1900</v>
      </c>
      <c r="B149" t="s">
        <v>284</v>
      </c>
      <c r="C149" t="s">
        <v>1</v>
      </c>
      <c r="D149">
        <v>1</v>
      </c>
      <c r="E149">
        <v>1</v>
      </c>
      <c r="F149">
        <v>1</v>
      </c>
      <c r="G149">
        <v>1</v>
      </c>
      <c r="H149">
        <v>1</v>
      </c>
      <c r="I149">
        <v>1</v>
      </c>
      <c r="J149">
        <v>1</v>
      </c>
      <c r="K149">
        <v>1</v>
      </c>
      <c r="L149">
        <v>1</v>
      </c>
      <c r="M149">
        <v>1</v>
      </c>
      <c r="N149">
        <v>1</v>
      </c>
      <c r="O149">
        <v>1</v>
      </c>
      <c r="P149">
        <v>1</v>
      </c>
      <c r="Q149">
        <v>1</v>
      </c>
      <c r="R149">
        <v>1</v>
      </c>
      <c r="S149">
        <v>1</v>
      </c>
      <c r="T149">
        <v>1</v>
      </c>
      <c r="U149">
        <v>1</v>
      </c>
      <c r="V149">
        <v>1</v>
      </c>
      <c r="W149">
        <v>1</v>
      </c>
      <c r="X149">
        <v>1</v>
      </c>
      <c r="Y149">
        <v>1</v>
      </c>
      <c r="Z149">
        <v>1</v>
      </c>
      <c r="AA149">
        <v>1</v>
      </c>
      <c r="AB149">
        <v>1</v>
      </c>
      <c r="AC149">
        <v>1</v>
      </c>
      <c r="AD149">
        <v>1</v>
      </c>
      <c r="AE149">
        <v>1</v>
      </c>
      <c r="AF149">
        <v>1</v>
      </c>
      <c r="AG149">
        <v>1</v>
      </c>
      <c r="AH149">
        <v>1</v>
      </c>
    </row>
    <row r="150" spans="1:34" x14ac:dyDescent="0.25">
      <c r="A150" t="s">
        <v>1900</v>
      </c>
      <c r="B150" t="s">
        <v>285</v>
      </c>
      <c r="C150" t="s">
        <v>1</v>
      </c>
      <c r="D150">
        <v>1</v>
      </c>
      <c r="E150">
        <v>1</v>
      </c>
      <c r="F150">
        <v>1</v>
      </c>
      <c r="G150">
        <v>1</v>
      </c>
      <c r="H150">
        <v>1</v>
      </c>
      <c r="I150">
        <v>1</v>
      </c>
      <c r="J150">
        <v>1</v>
      </c>
      <c r="K150">
        <v>1</v>
      </c>
      <c r="L150">
        <v>1</v>
      </c>
      <c r="M150">
        <v>1</v>
      </c>
      <c r="N150">
        <v>1</v>
      </c>
      <c r="O150">
        <v>1</v>
      </c>
      <c r="P150">
        <v>1</v>
      </c>
      <c r="Q150">
        <v>1</v>
      </c>
      <c r="R150">
        <v>1</v>
      </c>
      <c r="S150">
        <v>1</v>
      </c>
      <c r="T150">
        <v>1</v>
      </c>
      <c r="U150">
        <v>1</v>
      </c>
      <c r="V150">
        <v>1</v>
      </c>
      <c r="W150">
        <v>1</v>
      </c>
      <c r="X150">
        <v>1</v>
      </c>
      <c r="Y150">
        <v>1</v>
      </c>
      <c r="Z150">
        <v>1</v>
      </c>
      <c r="AA150">
        <v>1</v>
      </c>
      <c r="AB150">
        <v>1</v>
      </c>
      <c r="AC150">
        <v>1</v>
      </c>
      <c r="AD150">
        <v>1</v>
      </c>
      <c r="AE150">
        <v>1</v>
      </c>
      <c r="AF150">
        <v>1</v>
      </c>
      <c r="AG150">
        <v>1</v>
      </c>
      <c r="AH150">
        <v>1</v>
      </c>
    </row>
    <row r="151" spans="1:34" x14ac:dyDescent="0.25">
      <c r="A151" t="s">
        <v>1900</v>
      </c>
      <c r="B151" t="s">
        <v>286</v>
      </c>
      <c r="C151" t="s">
        <v>1</v>
      </c>
      <c r="D151">
        <v>1</v>
      </c>
      <c r="E151">
        <v>1</v>
      </c>
      <c r="F151">
        <v>1</v>
      </c>
      <c r="G151">
        <v>1</v>
      </c>
      <c r="H151">
        <v>1</v>
      </c>
      <c r="I151">
        <v>1</v>
      </c>
      <c r="J151">
        <v>1</v>
      </c>
      <c r="K151">
        <v>1</v>
      </c>
      <c r="L151">
        <v>1</v>
      </c>
      <c r="M151">
        <v>1</v>
      </c>
      <c r="N151">
        <v>1</v>
      </c>
      <c r="O151">
        <v>1</v>
      </c>
      <c r="P151">
        <v>1</v>
      </c>
      <c r="Q151">
        <v>1</v>
      </c>
      <c r="R151">
        <v>1</v>
      </c>
      <c r="S151">
        <v>1</v>
      </c>
      <c r="T151">
        <v>1</v>
      </c>
      <c r="U151">
        <v>1</v>
      </c>
      <c r="V151">
        <v>1</v>
      </c>
      <c r="W151">
        <v>1</v>
      </c>
      <c r="X151">
        <v>1</v>
      </c>
      <c r="Y151">
        <v>1</v>
      </c>
      <c r="Z151">
        <v>1</v>
      </c>
      <c r="AA151">
        <v>1</v>
      </c>
      <c r="AB151">
        <v>1</v>
      </c>
      <c r="AC151">
        <v>1</v>
      </c>
      <c r="AD151">
        <v>1</v>
      </c>
      <c r="AE151">
        <v>1</v>
      </c>
      <c r="AF151">
        <v>1</v>
      </c>
      <c r="AG151">
        <v>1</v>
      </c>
      <c r="AH151">
        <v>1</v>
      </c>
    </row>
    <row r="152" spans="1:34" x14ac:dyDescent="0.25">
      <c r="A152" t="s">
        <v>1900</v>
      </c>
      <c r="B152" t="s">
        <v>8744</v>
      </c>
      <c r="C152" t="s">
        <v>1</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row>
    <row r="153" spans="1:34" x14ac:dyDescent="0.25">
      <c r="A153" t="s">
        <v>1900</v>
      </c>
      <c r="B153" t="s">
        <v>8743</v>
      </c>
      <c r="C153" t="s">
        <v>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row>
    <row r="154" spans="1:34" x14ac:dyDescent="0.25">
      <c r="A154" t="s">
        <v>1900</v>
      </c>
      <c r="B154" t="s">
        <v>8742</v>
      </c>
      <c r="C154" t="s">
        <v>1</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row>
    <row r="155" spans="1:34" x14ac:dyDescent="0.25">
      <c r="A155" t="s">
        <v>1900</v>
      </c>
      <c r="B155" t="s">
        <v>8741</v>
      </c>
      <c r="C155" t="s">
        <v>1</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row>
    <row r="156" spans="1:34" x14ac:dyDescent="0.25">
      <c r="A156" t="s">
        <v>1900</v>
      </c>
      <c r="B156" t="s">
        <v>8740</v>
      </c>
      <c r="C156" t="s">
        <v>1</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row>
    <row r="157" spans="1:34" x14ac:dyDescent="0.25">
      <c r="A157" t="s">
        <v>1900</v>
      </c>
      <c r="B157" t="s">
        <v>8739</v>
      </c>
      <c r="C157" t="s">
        <v>1</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row>
    <row r="158" spans="1:34" x14ac:dyDescent="0.25">
      <c r="A158" t="s">
        <v>1900</v>
      </c>
      <c r="B158" t="s">
        <v>8738</v>
      </c>
      <c r="C158" t="s">
        <v>1</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row>
    <row r="159" spans="1:34" x14ac:dyDescent="0.25">
      <c r="A159" t="s">
        <v>1900</v>
      </c>
      <c r="B159" t="s">
        <v>8737</v>
      </c>
      <c r="C159" t="s">
        <v>1</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row>
    <row r="160" spans="1:34" x14ac:dyDescent="0.25">
      <c r="A160" t="s">
        <v>1900</v>
      </c>
      <c r="B160" t="s">
        <v>287</v>
      </c>
      <c r="C160" t="s">
        <v>1</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v>0</v>
      </c>
      <c r="AH160">
        <v>0</v>
      </c>
    </row>
    <row r="161" spans="1:34" x14ac:dyDescent="0.25">
      <c r="A161" t="s">
        <v>1900</v>
      </c>
      <c r="B161" t="s">
        <v>8736</v>
      </c>
      <c r="C161" t="s">
        <v>1</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row>
    <row r="162" spans="1:34" x14ac:dyDescent="0.25">
      <c r="A162" t="s">
        <v>1900</v>
      </c>
      <c r="B162" t="s">
        <v>8735</v>
      </c>
      <c r="C162" t="s">
        <v>1</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row>
    <row r="163" spans="1:34" x14ac:dyDescent="0.25">
      <c r="A163" t="s">
        <v>1900</v>
      </c>
      <c r="B163" t="s">
        <v>8734</v>
      </c>
      <c r="C163" t="s">
        <v>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row>
    <row r="164" spans="1:34" x14ac:dyDescent="0.25">
      <c r="A164" t="s">
        <v>1900</v>
      </c>
      <c r="B164" t="s">
        <v>8733</v>
      </c>
      <c r="C164" t="s">
        <v>1</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row>
    <row r="165" spans="1:34" x14ac:dyDescent="0.25">
      <c r="A165" t="s">
        <v>1900</v>
      </c>
      <c r="B165" t="s">
        <v>8732</v>
      </c>
      <c r="C165" t="s">
        <v>1</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row>
    <row r="166" spans="1:34" x14ac:dyDescent="0.25">
      <c r="A166" t="s">
        <v>1900</v>
      </c>
      <c r="B166" t="s">
        <v>8731</v>
      </c>
      <c r="C166" t="s">
        <v>1</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row>
    <row r="167" spans="1:34" x14ac:dyDescent="0.25">
      <c r="A167" t="s">
        <v>1900</v>
      </c>
      <c r="B167" t="s">
        <v>8730</v>
      </c>
      <c r="C167" t="s">
        <v>1</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row>
    <row r="168" spans="1:34" x14ac:dyDescent="0.25">
      <c r="A168" t="s">
        <v>1900</v>
      </c>
      <c r="B168" t="s">
        <v>8729</v>
      </c>
      <c r="C168" t="s">
        <v>1</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row>
    <row r="169" spans="1:34" x14ac:dyDescent="0.25">
      <c r="A169" t="s">
        <v>1900</v>
      </c>
      <c r="B169" t="s">
        <v>8728</v>
      </c>
      <c r="C169" t="s">
        <v>1</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row>
    <row r="170" spans="1:34" x14ac:dyDescent="0.25">
      <c r="A170" t="s">
        <v>1900</v>
      </c>
      <c r="B170" t="s">
        <v>8727</v>
      </c>
      <c r="C170" t="s">
        <v>1</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row>
    <row r="171" spans="1:34" x14ac:dyDescent="0.25">
      <c r="A171" t="s">
        <v>1900</v>
      </c>
      <c r="B171" t="s">
        <v>8726</v>
      </c>
      <c r="C171" t="s">
        <v>1</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row>
    <row r="172" spans="1:34" x14ac:dyDescent="0.25">
      <c r="A172" t="s">
        <v>1900</v>
      </c>
      <c r="B172" t="s">
        <v>8725</v>
      </c>
      <c r="C172" t="s">
        <v>1</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row>
    <row r="173" spans="1:34" x14ac:dyDescent="0.25">
      <c r="A173" t="s">
        <v>1900</v>
      </c>
      <c r="B173" t="s">
        <v>8724</v>
      </c>
      <c r="C173" t="s">
        <v>1</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row>
    <row r="174" spans="1:34" x14ac:dyDescent="0.25">
      <c r="A174" t="s">
        <v>1900</v>
      </c>
      <c r="B174" t="s">
        <v>8723</v>
      </c>
      <c r="C174" t="s">
        <v>1</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row>
    <row r="175" spans="1:34" x14ac:dyDescent="0.25">
      <c r="A175" t="s">
        <v>1900</v>
      </c>
      <c r="B175" t="s">
        <v>8722</v>
      </c>
      <c r="C175" t="s">
        <v>1</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row>
    <row r="176" spans="1:34" x14ac:dyDescent="0.25">
      <c r="A176" t="s">
        <v>1900</v>
      </c>
      <c r="B176" t="s">
        <v>8721</v>
      </c>
      <c r="C176" t="s">
        <v>1</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row>
    <row r="177" spans="1:34" x14ac:dyDescent="0.25">
      <c r="A177" t="s">
        <v>1900</v>
      </c>
      <c r="B177" t="s">
        <v>8720</v>
      </c>
      <c r="C177" t="s">
        <v>1</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row>
    <row r="178" spans="1:34" x14ac:dyDescent="0.25">
      <c r="A178" t="s">
        <v>1900</v>
      </c>
      <c r="B178" t="s">
        <v>8719</v>
      </c>
      <c r="C178" t="s">
        <v>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row>
    <row r="179" spans="1:34" x14ac:dyDescent="0.25">
      <c r="A179" t="s">
        <v>1900</v>
      </c>
      <c r="B179" t="s">
        <v>8718</v>
      </c>
      <c r="C179" t="s">
        <v>1</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row>
    <row r="180" spans="1:34" x14ac:dyDescent="0.25">
      <c r="A180" t="s">
        <v>1900</v>
      </c>
      <c r="B180" t="s">
        <v>8717</v>
      </c>
      <c r="C180" t="s">
        <v>1</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row>
    <row r="181" spans="1:34" x14ac:dyDescent="0.25">
      <c r="A181" t="s">
        <v>1900</v>
      </c>
      <c r="B181" t="s">
        <v>8716</v>
      </c>
      <c r="C181" t="s">
        <v>1</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row>
    <row r="182" spans="1:34" x14ac:dyDescent="0.25">
      <c r="A182" t="s">
        <v>1900</v>
      </c>
      <c r="B182" t="s">
        <v>8715</v>
      </c>
      <c r="C182" t="s">
        <v>1</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row>
    <row r="183" spans="1:34" x14ac:dyDescent="0.25">
      <c r="A183" t="s">
        <v>1900</v>
      </c>
      <c r="B183" t="s">
        <v>8714</v>
      </c>
      <c r="C183" t="s">
        <v>1</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row>
    <row r="184" spans="1:34" x14ac:dyDescent="0.25">
      <c r="A184" t="s">
        <v>1900</v>
      </c>
      <c r="B184" t="s">
        <v>8713</v>
      </c>
      <c r="C184" t="s">
        <v>1</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row>
    <row r="185" spans="1:34" x14ac:dyDescent="0.25">
      <c r="A185" t="s">
        <v>1900</v>
      </c>
      <c r="B185" t="s">
        <v>288</v>
      </c>
      <c r="C185" t="s">
        <v>1</v>
      </c>
      <c r="D185" s="136">
        <v>4809000000000</v>
      </c>
      <c r="E185" s="136">
        <v>5005260000000</v>
      </c>
      <c r="F185" s="136">
        <v>5201520000000</v>
      </c>
      <c r="G185" s="136">
        <v>5452380000000</v>
      </c>
      <c r="H185" s="136">
        <v>5411240000000</v>
      </c>
      <c r="I185" s="136">
        <v>5403200000000</v>
      </c>
      <c r="J185" s="136">
        <v>5351490000000</v>
      </c>
      <c r="K185" s="136">
        <v>5319210000000</v>
      </c>
      <c r="L185" s="136">
        <v>5337810000000</v>
      </c>
      <c r="M185" s="136">
        <v>5366410000000</v>
      </c>
      <c r="N185" s="136">
        <v>5414840000000</v>
      </c>
      <c r="O185" s="136">
        <v>5434060000000</v>
      </c>
      <c r="P185" s="136">
        <v>5437150000000</v>
      </c>
      <c r="Q185" s="136">
        <v>5439480000000</v>
      </c>
      <c r="R185" s="136">
        <v>5431560000000</v>
      </c>
      <c r="S185" s="136">
        <v>5435090000000</v>
      </c>
      <c r="T185" s="136">
        <v>5461170000000</v>
      </c>
      <c r="U185" s="136">
        <v>5463990000000</v>
      </c>
      <c r="V185" s="136">
        <v>5467240000000</v>
      </c>
      <c r="W185" s="136">
        <v>5472760000000</v>
      </c>
      <c r="X185" s="136">
        <v>5470230000000</v>
      </c>
      <c r="Y185" s="136">
        <v>5497870000000</v>
      </c>
      <c r="Z185" s="136">
        <v>5507680000000</v>
      </c>
      <c r="AA185" s="136">
        <v>5542560000000</v>
      </c>
      <c r="AB185" s="136">
        <v>5588670000000</v>
      </c>
      <c r="AC185" s="136">
        <v>5571960000000</v>
      </c>
      <c r="AD185" s="136">
        <v>5612850000000</v>
      </c>
      <c r="AE185" s="136">
        <v>5638430000000</v>
      </c>
      <c r="AF185" s="136">
        <v>5679500000000</v>
      </c>
      <c r="AG185" s="136">
        <v>5700930000000</v>
      </c>
      <c r="AH185" s="136">
        <v>5679010000000</v>
      </c>
    </row>
    <row r="186" spans="1:34" x14ac:dyDescent="0.25">
      <c r="A186" t="s">
        <v>1900</v>
      </c>
      <c r="B186" t="s">
        <v>8712</v>
      </c>
      <c r="C186" t="s">
        <v>1</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row>
    <row r="187" spans="1:34" x14ac:dyDescent="0.25">
      <c r="A187" t="s">
        <v>1900</v>
      </c>
      <c r="B187" t="s">
        <v>8711</v>
      </c>
      <c r="C187" t="s">
        <v>1</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row>
    <row r="188" spans="1:34" x14ac:dyDescent="0.25">
      <c r="A188" t="s">
        <v>1900</v>
      </c>
      <c r="B188" t="s">
        <v>8710</v>
      </c>
      <c r="C188" t="s">
        <v>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row>
    <row r="189" spans="1:34" x14ac:dyDescent="0.25">
      <c r="A189" t="s">
        <v>1900</v>
      </c>
      <c r="B189" t="s">
        <v>8709</v>
      </c>
      <c r="C189" t="s">
        <v>1</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row>
    <row r="190" spans="1:34" x14ac:dyDescent="0.25">
      <c r="A190" t="s">
        <v>1900</v>
      </c>
      <c r="B190" t="s">
        <v>8708</v>
      </c>
      <c r="C190" t="s">
        <v>1</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row>
    <row r="191" spans="1:34" x14ac:dyDescent="0.25">
      <c r="A191" t="s">
        <v>1900</v>
      </c>
      <c r="B191" t="s">
        <v>8707</v>
      </c>
      <c r="C191" t="s">
        <v>1</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row>
    <row r="192" spans="1:34" x14ac:dyDescent="0.25">
      <c r="A192" t="s">
        <v>1900</v>
      </c>
      <c r="B192" t="s">
        <v>8706</v>
      </c>
      <c r="C192" t="s">
        <v>1</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row>
    <row r="193" spans="1:34" x14ac:dyDescent="0.25">
      <c r="A193" t="s">
        <v>1900</v>
      </c>
      <c r="B193" t="s">
        <v>8705</v>
      </c>
      <c r="C193" t="s">
        <v>1</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row>
    <row r="194" spans="1:34" x14ac:dyDescent="0.25">
      <c r="A194" t="s">
        <v>1900</v>
      </c>
      <c r="B194" t="s">
        <v>8704</v>
      </c>
      <c r="C194" t="s">
        <v>1</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row>
    <row r="195" spans="1:34" x14ac:dyDescent="0.25">
      <c r="A195" t="s">
        <v>1900</v>
      </c>
      <c r="B195" t="s">
        <v>8703</v>
      </c>
      <c r="C195" t="s">
        <v>1</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row>
    <row r="196" spans="1:34" x14ac:dyDescent="0.25">
      <c r="A196" t="s">
        <v>1900</v>
      </c>
      <c r="B196" t="s">
        <v>8702</v>
      </c>
      <c r="C196" t="s">
        <v>1</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row>
    <row r="197" spans="1:34" x14ac:dyDescent="0.25">
      <c r="A197" t="s">
        <v>1900</v>
      </c>
      <c r="B197" t="s">
        <v>8701</v>
      </c>
      <c r="C197" t="s">
        <v>1</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row>
    <row r="198" spans="1:34" x14ac:dyDescent="0.25">
      <c r="A198" t="s">
        <v>1900</v>
      </c>
      <c r="B198" t="s">
        <v>8700</v>
      </c>
      <c r="C198" t="s">
        <v>1</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c r="AG198">
        <v>0</v>
      </c>
      <c r="AH198">
        <v>0</v>
      </c>
    </row>
    <row r="199" spans="1:34" x14ac:dyDescent="0.25">
      <c r="A199" t="s">
        <v>1900</v>
      </c>
      <c r="B199" t="s">
        <v>8699</v>
      </c>
      <c r="C199" t="s">
        <v>1</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row>
    <row r="200" spans="1:34" x14ac:dyDescent="0.25">
      <c r="A200" t="s">
        <v>1900</v>
      </c>
      <c r="B200" t="s">
        <v>8698</v>
      </c>
      <c r="C200" t="s">
        <v>1</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row>
    <row r="201" spans="1:34" x14ac:dyDescent="0.25">
      <c r="A201" t="s">
        <v>1900</v>
      </c>
      <c r="B201" t="s">
        <v>289</v>
      </c>
      <c r="C201" t="s">
        <v>1</v>
      </c>
      <c r="D201" s="136">
        <v>37513000000000</v>
      </c>
      <c r="E201" s="136">
        <v>36976700000000</v>
      </c>
      <c r="F201" s="136">
        <v>36440500000000</v>
      </c>
      <c r="G201" s="136">
        <v>35459100000000</v>
      </c>
      <c r="H201" s="136">
        <v>37668200000000</v>
      </c>
      <c r="I201" s="136">
        <v>38287500000000</v>
      </c>
      <c r="J201" s="136">
        <v>38647200000000</v>
      </c>
      <c r="K201" s="136">
        <v>39134600000000</v>
      </c>
      <c r="L201" s="136">
        <v>39408200000000</v>
      </c>
      <c r="M201" s="136">
        <v>39631400000000</v>
      </c>
      <c r="N201" s="136">
        <v>39881100000000</v>
      </c>
      <c r="O201" s="136">
        <v>40158800000000</v>
      </c>
      <c r="P201" s="136">
        <v>40268200000000</v>
      </c>
      <c r="Q201" s="136">
        <v>40672100000000</v>
      </c>
      <c r="R201" s="136">
        <v>41087400000000</v>
      </c>
      <c r="S201" s="136">
        <v>41497400000000</v>
      </c>
      <c r="T201" s="136">
        <v>41919500000000</v>
      </c>
      <c r="U201" s="136">
        <v>42350600000000</v>
      </c>
      <c r="V201" s="136">
        <v>42781800000000</v>
      </c>
      <c r="W201" s="136">
        <v>43216100000000</v>
      </c>
      <c r="X201" s="136">
        <v>43657700000000</v>
      </c>
      <c r="Y201" s="136">
        <v>44085000000000</v>
      </c>
      <c r="Z201" s="136">
        <v>44505300000000</v>
      </c>
      <c r="AA201" s="136">
        <v>44928200000000</v>
      </c>
      <c r="AB201" s="136">
        <v>45357000000000</v>
      </c>
      <c r="AC201" s="136">
        <v>45793800000000</v>
      </c>
      <c r="AD201" s="136">
        <v>46248500000000</v>
      </c>
      <c r="AE201" s="136">
        <v>46695400000000</v>
      </c>
      <c r="AF201" s="136">
        <v>47126200000000</v>
      </c>
      <c r="AG201" s="136">
        <v>47568500000000</v>
      </c>
      <c r="AH201" s="136">
        <v>48040200000000</v>
      </c>
    </row>
    <row r="202" spans="1:34" x14ac:dyDescent="0.25">
      <c r="A202" t="s">
        <v>1900</v>
      </c>
      <c r="B202" t="s">
        <v>290</v>
      </c>
      <c r="C202" t="s">
        <v>1</v>
      </c>
      <c r="D202" s="136">
        <v>828452000000</v>
      </c>
      <c r="E202" s="136">
        <v>657135000000</v>
      </c>
      <c r="F202" s="136">
        <v>485818000000</v>
      </c>
      <c r="G202" s="136">
        <v>629523000000</v>
      </c>
      <c r="H202" s="136">
        <v>634780000000</v>
      </c>
      <c r="I202" s="136">
        <v>639943000000</v>
      </c>
      <c r="J202" s="136">
        <v>645970000000</v>
      </c>
      <c r="K202" s="136">
        <v>650996000000</v>
      </c>
      <c r="L202" s="136">
        <v>654335000000</v>
      </c>
      <c r="M202" s="136">
        <v>658884000000</v>
      </c>
      <c r="N202" s="136">
        <v>662655000000</v>
      </c>
      <c r="O202" s="136">
        <v>665946000000</v>
      </c>
      <c r="P202" s="136">
        <v>674811000000</v>
      </c>
      <c r="Q202" s="136">
        <v>677390000000</v>
      </c>
      <c r="R202" s="136">
        <v>680859000000</v>
      </c>
      <c r="S202" s="136">
        <v>684248000000</v>
      </c>
      <c r="T202" s="136">
        <v>687714000000</v>
      </c>
      <c r="U202" s="136">
        <v>692971000000</v>
      </c>
      <c r="V202" s="136">
        <v>698187000000</v>
      </c>
      <c r="W202" s="136">
        <v>702888000000</v>
      </c>
      <c r="X202" s="136">
        <v>706608000000</v>
      </c>
      <c r="Y202" s="136">
        <v>708864000000</v>
      </c>
      <c r="Z202" s="136">
        <v>711601000000</v>
      </c>
      <c r="AA202" s="136">
        <v>714304000000</v>
      </c>
      <c r="AB202" s="136">
        <v>716764000000</v>
      </c>
      <c r="AC202" s="136">
        <v>719229000000</v>
      </c>
      <c r="AD202" s="136">
        <v>721500000000</v>
      </c>
      <c r="AE202" s="136">
        <v>723586000000</v>
      </c>
      <c r="AF202" s="136">
        <v>725687000000</v>
      </c>
      <c r="AG202" s="136">
        <v>727925000000</v>
      </c>
      <c r="AH202" s="136">
        <v>730138000000</v>
      </c>
    </row>
    <row r="203" spans="1:34" x14ac:dyDescent="0.25">
      <c r="A203" t="s">
        <v>1900</v>
      </c>
      <c r="B203" t="s">
        <v>8697</v>
      </c>
      <c r="C203" t="s">
        <v>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row>
    <row r="204" spans="1:34" x14ac:dyDescent="0.25">
      <c r="A204" t="s">
        <v>1900</v>
      </c>
      <c r="B204" t="s">
        <v>8696</v>
      </c>
      <c r="C204" t="s">
        <v>1</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row>
    <row r="205" spans="1:34" x14ac:dyDescent="0.25">
      <c r="A205" t="s">
        <v>1900</v>
      </c>
      <c r="B205" t="s">
        <v>8695</v>
      </c>
      <c r="C205" t="s">
        <v>1</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row>
    <row r="206" spans="1:34" x14ac:dyDescent="0.25">
      <c r="A206" t="s">
        <v>1900</v>
      </c>
      <c r="B206" t="s">
        <v>8694</v>
      </c>
      <c r="C206" t="s">
        <v>1</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row>
    <row r="207" spans="1:34" x14ac:dyDescent="0.25">
      <c r="A207" t="s">
        <v>1900</v>
      </c>
      <c r="B207" t="s">
        <v>8693</v>
      </c>
      <c r="C207" t="s">
        <v>1</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row>
    <row r="208" spans="1:34" x14ac:dyDescent="0.25">
      <c r="A208" t="s">
        <v>1900</v>
      </c>
      <c r="B208" t="s">
        <v>8692</v>
      </c>
      <c r="C208" t="s">
        <v>1</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row>
    <row r="209" spans="1:34" x14ac:dyDescent="0.25">
      <c r="A209" t="s">
        <v>1900</v>
      </c>
      <c r="B209" t="s">
        <v>8691</v>
      </c>
      <c r="C209" t="s">
        <v>1</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row>
    <row r="210" spans="1:34" x14ac:dyDescent="0.25">
      <c r="A210" t="s">
        <v>1900</v>
      </c>
      <c r="B210" t="s">
        <v>8690</v>
      </c>
      <c r="C210" t="s">
        <v>1</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row>
    <row r="211" spans="1:34" x14ac:dyDescent="0.25">
      <c r="A211" t="s">
        <v>1900</v>
      </c>
      <c r="B211" t="s">
        <v>291</v>
      </c>
      <c r="C211" t="s">
        <v>1</v>
      </c>
      <c r="D211" s="136">
        <v>4917000000000</v>
      </c>
      <c r="E211" s="136">
        <v>5024180000000</v>
      </c>
      <c r="F211" s="136">
        <v>5131360000000</v>
      </c>
      <c r="G211" s="136">
        <v>5382330000000</v>
      </c>
      <c r="H211" s="136">
        <v>5510890000000</v>
      </c>
      <c r="I211" s="136">
        <v>5636870000000</v>
      </c>
      <c r="J211" s="136">
        <v>5768090000000</v>
      </c>
      <c r="K211" s="136">
        <v>5837680000000</v>
      </c>
      <c r="L211" s="136">
        <v>5899150000000</v>
      </c>
      <c r="M211" s="136">
        <v>5954840000000</v>
      </c>
      <c r="N211" s="136">
        <v>6002380000000</v>
      </c>
      <c r="O211" s="136">
        <v>6085100000000</v>
      </c>
      <c r="P211" s="136">
        <v>6188750000000</v>
      </c>
      <c r="Q211" s="136">
        <v>6268520000000</v>
      </c>
      <c r="R211" s="136">
        <v>6325020000000</v>
      </c>
      <c r="S211" s="136">
        <v>6371500000000</v>
      </c>
      <c r="T211" s="136">
        <v>6430110000000</v>
      </c>
      <c r="U211" s="136">
        <v>6506730000000</v>
      </c>
      <c r="V211" s="136">
        <v>6565340000000</v>
      </c>
      <c r="W211" s="136">
        <v>6613150000000</v>
      </c>
      <c r="X211" s="136">
        <v>6651070000000</v>
      </c>
      <c r="Y211" s="136">
        <v>6717880000000</v>
      </c>
      <c r="Z211" s="136">
        <v>6776080000000</v>
      </c>
      <c r="AA211" s="136">
        <v>6851460000000</v>
      </c>
      <c r="AB211" s="136">
        <v>6904770000000</v>
      </c>
      <c r="AC211" s="136">
        <v>6961680000000</v>
      </c>
      <c r="AD211" s="136">
        <v>7030210000000</v>
      </c>
      <c r="AE211" s="136">
        <v>7061010000000</v>
      </c>
      <c r="AF211" s="136">
        <v>7055100000000</v>
      </c>
      <c r="AG211" s="136">
        <v>7112560000000</v>
      </c>
      <c r="AH211" s="136">
        <v>7252050000000</v>
      </c>
    </row>
    <row r="212" spans="1:34" x14ac:dyDescent="0.25">
      <c r="A212" t="s">
        <v>1900</v>
      </c>
      <c r="B212" t="s">
        <v>8689</v>
      </c>
      <c r="C212" t="s">
        <v>1</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row>
    <row r="213" spans="1:34" x14ac:dyDescent="0.25">
      <c r="A213" t="s">
        <v>1900</v>
      </c>
      <c r="B213" t="s">
        <v>8688</v>
      </c>
      <c r="C213" t="s">
        <v>1</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row>
    <row r="214" spans="1:34" x14ac:dyDescent="0.25">
      <c r="A214" t="s">
        <v>1900</v>
      </c>
      <c r="B214" t="s">
        <v>8687</v>
      </c>
      <c r="C214" t="s">
        <v>1</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row>
    <row r="215" spans="1:34" x14ac:dyDescent="0.25">
      <c r="A215" t="s">
        <v>1900</v>
      </c>
      <c r="B215" t="s">
        <v>8686</v>
      </c>
      <c r="C215" t="s">
        <v>1</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row>
    <row r="216" spans="1:34" x14ac:dyDescent="0.25">
      <c r="A216" t="s">
        <v>1900</v>
      </c>
      <c r="B216" t="s">
        <v>8685</v>
      </c>
      <c r="C216" t="s">
        <v>1</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row>
    <row r="217" spans="1:34" x14ac:dyDescent="0.25">
      <c r="A217" t="s">
        <v>1900</v>
      </c>
      <c r="B217" t="s">
        <v>8684</v>
      </c>
      <c r="C217" t="s">
        <v>1</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row>
    <row r="218" spans="1:34" x14ac:dyDescent="0.25">
      <c r="A218" t="s">
        <v>1900</v>
      </c>
      <c r="B218" t="s">
        <v>8683</v>
      </c>
      <c r="C218" t="s">
        <v>1</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row>
    <row r="219" spans="1:34" x14ac:dyDescent="0.25">
      <c r="A219" t="s">
        <v>1900</v>
      </c>
      <c r="B219" t="s">
        <v>8682</v>
      </c>
      <c r="C219" t="s">
        <v>1</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row>
    <row r="220" spans="1:34" x14ac:dyDescent="0.25">
      <c r="A220" t="s">
        <v>1900</v>
      </c>
      <c r="B220" t="s">
        <v>8681</v>
      </c>
      <c r="C220" t="s">
        <v>1</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row>
    <row r="221" spans="1:34" x14ac:dyDescent="0.25">
      <c r="A221" t="s">
        <v>1900</v>
      </c>
      <c r="B221" t="s">
        <v>8680</v>
      </c>
      <c r="C221" t="s">
        <v>1</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row>
    <row r="222" spans="1:34" x14ac:dyDescent="0.25">
      <c r="A222" t="s">
        <v>1900</v>
      </c>
      <c r="B222" t="s">
        <v>8679</v>
      </c>
      <c r="C222" t="s">
        <v>1</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row>
    <row r="223" spans="1:34" x14ac:dyDescent="0.25">
      <c r="A223" t="s">
        <v>1900</v>
      </c>
      <c r="B223" t="s">
        <v>8678</v>
      </c>
      <c r="C223" t="s">
        <v>1</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row>
    <row r="224" spans="1:34" x14ac:dyDescent="0.25">
      <c r="A224" t="s">
        <v>1900</v>
      </c>
      <c r="B224" t="s">
        <v>8677</v>
      </c>
      <c r="C224" t="s">
        <v>1</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row>
    <row r="225" spans="1:34" x14ac:dyDescent="0.25">
      <c r="A225" t="s">
        <v>1900</v>
      </c>
      <c r="B225" t="s">
        <v>8676</v>
      </c>
      <c r="C225" t="s">
        <v>1</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row>
    <row r="226" spans="1:34" x14ac:dyDescent="0.25">
      <c r="A226" t="s">
        <v>1900</v>
      </c>
      <c r="B226" t="s">
        <v>292</v>
      </c>
      <c r="C226" t="s">
        <v>1</v>
      </c>
      <c r="D226" s="136">
        <v>2175550000000</v>
      </c>
      <c r="E226" s="136">
        <v>1713220000000</v>
      </c>
      <c r="F226" s="136">
        <v>1250890000000</v>
      </c>
      <c r="G226" s="136">
        <v>2097900000000</v>
      </c>
      <c r="H226" s="136">
        <v>2127510000000</v>
      </c>
      <c r="I226" s="136">
        <v>2156660000000</v>
      </c>
      <c r="J226" s="136">
        <v>2180720000000</v>
      </c>
      <c r="K226" s="136">
        <v>2178600000000</v>
      </c>
      <c r="L226" s="136">
        <v>2177240000000</v>
      </c>
      <c r="M226" s="136">
        <v>2195530000000</v>
      </c>
      <c r="N226" s="136">
        <v>2221040000000</v>
      </c>
      <c r="O226" s="136">
        <v>2244610000000</v>
      </c>
      <c r="P226" s="136">
        <v>2273290000000</v>
      </c>
      <c r="Q226" s="136">
        <v>2308340000000</v>
      </c>
      <c r="R226" s="136">
        <v>2339640000000</v>
      </c>
      <c r="S226" s="136">
        <v>2370980000000</v>
      </c>
      <c r="T226" s="136">
        <v>2403390000000</v>
      </c>
      <c r="U226" s="136">
        <v>2443610000000</v>
      </c>
      <c r="V226" s="136">
        <v>2487470000000</v>
      </c>
      <c r="W226" s="136">
        <v>2529190000000</v>
      </c>
      <c r="X226" s="136">
        <v>2569670000000</v>
      </c>
      <c r="Y226" s="136">
        <v>2609730000000</v>
      </c>
      <c r="Z226" s="136">
        <v>2647650000000</v>
      </c>
      <c r="AA226" s="136">
        <v>2690620000000</v>
      </c>
      <c r="AB226" s="136">
        <v>2734130000000</v>
      </c>
      <c r="AC226" s="136">
        <v>2778680000000</v>
      </c>
      <c r="AD226" s="136">
        <v>2824770000000</v>
      </c>
      <c r="AE226" s="136">
        <v>2865540000000</v>
      </c>
      <c r="AF226" s="136">
        <v>2906080000000</v>
      </c>
      <c r="AG226" s="136">
        <v>2950740000000</v>
      </c>
      <c r="AH226" s="136">
        <v>3004080000000</v>
      </c>
    </row>
    <row r="227" spans="1:34" x14ac:dyDescent="0.25">
      <c r="A227" t="s">
        <v>1900</v>
      </c>
      <c r="B227" t="s">
        <v>293</v>
      </c>
      <c r="C227" t="s">
        <v>1</v>
      </c>
      <c r="D227">
        <v>1</v>
      </c>
      <c r="E227">
        <v>1</v>
      </c>
      <c r="F227">
        <v>1</v>
      </c>
      <c r="G227">
        <v>1</v>
      </c>
      <c r="H227">
        <v>1</v>
      </c>
      <c r="I227">
        <v>1</v>
      </c>
      <c r="J227">
        <v>1</v>
      </c>
      <c r="K227">
        <v>1</v>
      </c>
      <c r="L227">
        <v>1</v>
      </c>
      <c r="M227">
        <v>1</v>
      </c>
      <c r="N227">
        <v>1</v>
      </c>
      <c r="O227">
        <v>1</v>
      </c>
      <c r="P227">
        <v>1</v>
      </c>
      <c r="Q227">
        <v>1</v>
      </c>
      <c r="R227">
        <v>1</v>
      </c>
      <c r="S227">
        <v>1</v>
      </c>
      <c r="T227">
        <v>1</v>
      </c>
      <c r="U227">
        <v>1</v>
      </c>
      <c r="V227">
        <v>1</v>
      </c>
      <c r="W227">
        <v>1</v>
      </c>
      <c r="X227">
        <v>1</v>
      </c>
      <c r="Y227">
        <v>1</v>
      </c>
      <c r="Z227">
        <v>1</v>
      </c>
      <c r="AA227">
        <v>1</v>
      </c>
      <c r="AB227">
        <v>1</v>
      </c>
      <c r="AC227">
        <v>1</v>
      </c>
      <c r="AD227">
        <v>1</v>
      </c>
      <c r="AE227">
        <v>1</v>
      </c>
      <c r="AF227">
        <v>1</v>
      </c>
      <c r="AG227">
        <v>1</v>
      </c>
      <c r="AH227">
        <v>1</v>
      </c>
    </row>
    <row r="228" spans="1:34" x14ac:dyDescent="0.25">
      <c r="A228" t="s">
        <v>1900</v>
      </c>
      <c r="B228" t="s">
        <v>294</v>
      </c>
      <c r="C228" t="s">
        <v>1</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c r="AH228">
        <v>1</v>
      </c>
    </row>
    <row r="229" spans="1:34" x14ac:dyDescent="0.25">
      <c r="A229" t="s">
        <v>1900</v>
      </c>
      <c r="B229" t="s">
        <v>295</v>
      </c>
      <c r="C229" t="s">
        <v>1</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c r="AH229">
        <v>1</v>
      </c>
    </row>
    <row r="230" spans="1:34" x14ac:dyDescent="0.25">
      <c r="A230" t="s">
        <v>1900</v>
      </c>
      <c r="B230" t="s">
        <v>296</v>
      </c>
      <c r="C230" t="s">
        <v>1</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c r="AH230">
        <v>1</v>
      </c>
    </row>
    <row r="231" spans="1:34" x14ac:dyDescent="0.25">
      <c r="A231" t="s">
        <v>1900</v>
      </c>
      <c r="B231" t="s">
        <v>297</v>
      </c>
      <c r="C231" t="s">
        <v>1</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c r="AH231">
        <v>1</v>
      </c>
    </row>
    <row r="232" spans="1:34" x14ac:dyDescent="0.25">
      <c r="A232" t="s">
        <v>1900</v>
      </c>
      <c r="B232" t="s">
        <v>298</v>
      </c>
      <c r="C232" t="s">
        <v>1</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c r="AH232">
        <v>1</v>
      </c>
    </row>
    <row r="233" spans="1:34" x14ac:dyDescent="0.25">
      <c r="A233" t="s">
        <v>1900</v>
      </c>
      <c r="B233" t="s">
        <v>299</v>
      </c>
      <c r="C233" t="s">
        <v>1</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c r="AH233">
        <v>1</v>
      </c>
    </row>
    <row r="234" spans="1:34" x14ac:dyDescent="0.25">
      <c r="A234" t="s">
        <v>1900</v>
      </c>
      <c r="B234" t="s">
        <v>300</v>
      </c>
      <c r="C234" t="s">
        <v>1</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c r="AH234">
        <v>1</v>
      </c>
    </row>
    <row r="235" spans="1:34" x14ac:dyDescent="0.25">
      <c r="A235" t="s">
        <v>1900</v>
      </c>
      <c r="B235" t="s">
        <v>301</v>
      </c>
      <c r="C235" t="s">
        <v>1</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c r="AH235">
        <v>1</v>
      </c>
    </row>
    <row r="236" spans="1:34" x14ac:dyDescent="0.25">
      <c r="A236" t="s">
        <v>1900</v>
      </c>
      <c r="B236" t="s">
        <v>302</v>
      </c>
      <c r="C236" t="s">
        <v>1</v>
      </c>
      <c r="D236">
        <v>1</v>
      </c>
      <c r="E236">
        <v>1</v>
      </c>
      <c r="F236">
        <v>1</v>
      </c>
      <c r="G236">
        <v>1</v>
      </c>
      <c r="H236">
        <v>1</v>
      </c>
      <c r="I236">
        <v>1</v>
      </c>
      <c r="J236">
        <v>1</v>
      </c>
      <c r="K236">
        <v>1</v>
      </c>
      <c r="L236">
        <v>1</v>
      </c>
      <c r="M236">
        <v>1</v>
      </c>
      <c r="N236">
        <v>1</v>
      </c>
      <c r="O236">
        <v>1</v>
      </c>
      <c r="P236">
        <v>1</v>
      </c>
      <c r="Q236">
        <v>1</v>
      </c>
      <c r="R236">
        <v>1</v>
      </c>
      <c r="S236">
        <v>1</v>
      </c>
      <c r="T236">
        <v>1</v>
      </c>
      <c r="U236">
        <v>1</v>
      </c>
      <c r="V236">
        <v>1</v>
      </c>
      <c r="W236">
        <v>1</v>
      </c>
      <c r="X236">
        <v>1</v>
      </c>
      <c r="Y236">
        <v>1</v>
      </c>
      <c r="Z236">
        <v>1</v>
      </c>
      <c r="AA236">
        <v>1</v>
      </c>
      <c r="AB236">
        <v>1</v>
      </c>
      <c r="AC236">
        <v>1</v>
      </c>
      <c r="AD236">
        <v>1</v>
      </c>
      <c r="AE236">
        <v>1</v>
      </c>
      <c r="AF236">
        <v>1</v>
      </c>
      <c r="AG236">
        <v>1</v>
      </c>
      <c r="AH236">
        <v>1</v>
      </c>
    </row>
    <row r="237" spans="1:34" x14ac:dyDescent="0.25">
      <c r="A237" t="s">
        <v>1900</v>
      </c>
      <c r="B237" t="s">
        <v>303</v>
      </c>
      <c r="C237" t="s">
        <v>1</v>
      </c>
      <c r="D237">
        <v>1</v>
      </c>
      <c r="E237">
        <v>1</v>
      </c>
      <c r="F237">
        <v>1</v>
      </c>
      <c r="G237">
        <v>1</v>
      </c>
      <c r="H237">
        <v>1</v>
      </c>
      <c r="I237">
        <v>1</v>
      </c>
      <c r="J237">
        <v>1</v>
      </c>
      <c r="K237">
        <v>1</v>
      </c>
      <c r="L237">
        <v>1</v>
      </c>
      <c r="M237">
        <v>1</v>
      </c>
      <c r="N237">
        <v>1</v>
      </c>
      <c r="O237">
        <v>1</v>
      </c>
      <c r="P237">
        <v>1</v>
      </c>
      <c r="Q237">
        <v>1</v>
      </c>
      <c r="R237">
        <v>1</v>
      </c>
      <c r="S237">
        <v>1</v>
      </c>
      <c r="T237">
        <v>1</v>
      </c>
      <c r="U237">
        <v>1</v>
      </c>
      <c r="V237">
        <v>1</v>
      </c>
      <c r="W237">
        <v>1</v>
      </c>
      <c r="X237">
        <v>1</v>
      </c>
      <c r="Y237">
        <v>1</v>
      </c>
      <c r="Z237">
        <v>1</v>
      </c>
      <c r="AA237">
        <v>1</v>
      </c>
      <c r="AB237">
        <v>1</v>
      </c>
      <c r="AC237">
        <v>1</v>
      </c>
      <c r="AD237">
        <v>1</v>
      </c>
      <c r="AE237">
        <v>1</v>
      </c>
      <c r="AF237">
        <v>1</v>
      </c>
      <c r="AG237">
        <v>1</v>
      </c>
      <c r="AH237">
        <v>1</v>
      </c>
    </row>
    <row r="238" spans="1:34" x14ac:dyDescent="0.25">
      <c r="A238" t="s">
        <v>1900</v>
      </c>
      <c r="B238" t="s">
        <v>304</v>
      </c>
      <c r="C238" t="s">
        <v>1</v>
      </c>
      <c r="D238">
        <v>1</v>
      </c>
      <c r="E238">
        <v>1</v>
      </c>
      <c r="F238">
        <v>1</v>
      </c>
      <c r="G238">
        <v>1</v>
      </c>
      <c r="H238">
        <v>1</v>
      </c>
      <c r="I238">
        <v>1</v>
      </c>
      <c r="J238">
        <v>1</v>
      </c>
      <c r="K238">
        <v>1</v>
      </c>
      <c r="L238">
        <v>1</v>
      </c>
      <c r="M238">
        <v>1</v>
      </c>
      <c r="N238">
        <v>1</v>
      </c>
      <c r="O238">
        <v>1</v>
      </c>
      <c r="P238">
        <v>1</v>
      </c>
      <c r="Q238">
        <v>1</v>
      </c>
      <c r="R238">
        <v>1</v>
      </c>
      <c r="S238">
        <v>1</v>
      </c>
      <c r="T238">
        <v>1</v>
      </c>
      <c r="U238">
        <v>1</v>
      </c>
      <c r="V238">
        <v>1</v>
      </c>
      <c r="W238">
        <v>1</v>
      </c>
      <c r="X238">
        <v>1</v>
      </c>
      <c r="Y238">
        <v>1</v>
      </c>
      <c r="Z238">
        <v>1</v>
      </c>
      <c r="AA238">
        <v>1</v>
      </c>
      <c r="AB238">
        <v>1</v>
      </c>
      <c r="AC238">
        <v>1</v>
      </c>
      <c r="AD238">
        <v>1</v>
      </c>
      <c r="AE238">
        <v>1</v>
      </c>
      <c r="AF238">
        <v>1</v>
      </c>
      <c r="AG238">
        <v>1</v>
      </c>
      <c r="AH238">
        <v>1</v>
      </c>
    </row>
    <row r="239" spans="1:34" x14ac:dyDescent="0.25">
      <c r="A239" t="s">
        <v>1900</v>
      </c>
      <c r="B239" t="s">
        <v>305</v>
      </c>
      <c r="C239" t="s">
        <v>1</v>
      </c>
      <c r="D239">
        <v>1</v>
      </c>
      <c r="E239">
        <v>1</v>
      </c>
      <c r="F239">
        <v>1</v>
      </c>
      <c r="G239">
        <v>1</v>
      </c>
      <c r="H239">
        <v>1</v>
      </c>
      <c r="I239">
        <v>1</v>
      </c>
      <c r="J239">
        <v>1</v>
      </c>
      <c r="K239">
        <v>1</v>
      </c>
      <c r="L239">
        <v>1</v>
      </c>
      <c r="M239">
        <v>1</v>
      </c>
      <c r="N239">
        <v>1</v>
      </c>
      <c r="O239">
        <v>1</v>
      </c>
      <c r="P239">
        <v>1</v>
      </c>
      <c r="Q239">
        <v>1</v>
      </c>
      <c r="R239">
        <v>1</v>
      </c>
      <c r="S239">
        <v>1</v>
      </c>
      <c r="T239">
        <v>1</v>
      </c>
      <c r="U239">
        <v>1</v>
      </c>
      <c r="V239">
        <v>1</v>
      </c>
      <c r="W239">
        <v>1</v>
      </c>
      <c r="X239">
        <v>1</v>
      </c>
      <c r="Y239">
        <v>1</v>
      </c>
      <c r="Z239">
        <v>1</v>
      </c>
      <c r="AA239">
        <v>1</v>
      </c>
      <c r="AB239">
        <v>1</v>
      </c>
      <c r="AC239">
        <v>1</v>
      </c>
      <c r="AD239">
        <v>1</v>
      </c>
      <c r="AE239">
        <v>1</v>
      </c>
      <c r="AF239">
        <v>1</v>
      </c>
      <c r="AG239">
        <v>1</v>
      </c>
      <c r="AH239">
        <v>1</v>
      </c>
    </row>
    <row r="240" spans="1:34" x14ac:dyDescent="0.25">
      <c r="A240" t="s">
        <v>1900</v>
      </c>
      <c r="B240" t="s">
        <v>306</v>
      </c>
      <c r="C240" t="s">
        <v>1</v>
      </c>
      <c r="D240">
        <v>1</v>
      </c>
      <c r="E240">
        <v>1</v>
      </c>
      <c r="F240">
        <v>1</v>
      </c>
      <c r="G240">
        <v>1</v>
      </c>
      <c r="H240">
        <v>1</v>
      </c>
      <c r="I240">
        <v>1</v>
      </c>
      <c r="J240">
        <v>1</v>
      </c>
      <c r="K240">
        <v>1</v>
      </c>
      <c r="L240">
        <v>1</v>
      </c>
      <c r="M240">
        <v>1</v>
      </c>
      <c r="N240">
        <v>1</v>
      </c>
      <c r="O240">
        <v>1</v>
      </c>
      <c r="P240">
        <v>1</v>
      </c>
      <c r="Q240">
        <v>1</v>
      </c>
      <c r="R240">
        <v>1</v>
      </c>
      <c r="S240">
        <v>1</v>
      </c>
      <c r="T240">
        <v>1</v>
      </c>
      <c r="U240">
        <v>1</v>
      </c>
      <c r="V240">
        <v>1</v>
      </c>
      <c r="W240">
        <v>1</v>
      </c>
      <c r="X240">
        <v>1</v>
      </c>
      <c r="Y240">
        <v>1</v>
      </c>
      <c r="Z240">
        <v>1</v>
      </c>
      <c r="AA240">
        <v>1</v>
      </c>
      <c r="AB240">
        <v>1</v>
      </c>
      <c r="AC240">
        <v>1</v>
      </c>
      <c r="AD240">
        <v>1</v>
      </c>
      <c r="AE240">
        <v>1</v>
      </c>
      <c r="AF240">
        <v>1</v>
      </c>
      <c r="AG240">
        <v>1</v>
      </c>
      <c r="AH240">
        <v>1</v>
      </c>
    </row>
    <row r="241" spans="1:34" x14ac:dyDescent="0.25">
      <c r="A241" t="s">
        <v>1900</v>
      </c>
      <c r="B241" t="s">
        <v>307</v>
      </c>
      <c r="C241" t="s">
        <v>1</v>
      </c>
      <c r="D241">
        <v>1</v>
      </c>
      <c r="E241">
        <v>1</v>
      </c>
      <c r="F241">
        <v>1</v>
      </c>
      <c r="G241">
        <v>1</v>
      </c>
      <c r="H241">
        <v>1</v>
      </c>
      <c r="I241">
        <v>1</v>
      </c>
      <c r="J241">
        <v>1</v>
      </c>
      <c r="K241">
        <v>1</v>
      </c>
      <c r="L241">
        <v>1</v>
      </c>
      <c r="M241">
        <v>1</v>
      </c>
      <c r="N241">
        <v>1</v>
      </c>
      <c r="O241">
        <v>1</v>
      </c>
      <c r="P241">
        <v>1</v>
      </c>
      <c r="Q241">
        <v>1</v>
      </c>
      <c r="R241">
        <v>1</v>
      </c>
      <c r="S241">
        <v>1</v>
      </c>
      <c r="T241">
        <v>1</v>
      </c>
      <c r="U241">
        <v>1</v>
      </c>
      <c r="V241">
        <v>1</v>
      </c>
      <c r="W241">
        <v>1</v>
      </c>
      <c r="X241">
        <v>1</v>
      </c>
      <c r="Y241">
        <v>1</v>
      </c>
      <c r="Z241">
        <v>1</v>
      </c>
      <c r="AA241">
        <v>1</v>
      </c>
      <c r="AB241">
        <v>1</v>
      </c>
      <c r="AC241">
        <v>1</v>
      </c>
      <c r="AD241">
        <v>1</v>
      </c>
      <c r="AE241">
        <v>1</v>
      </c>
      <c r="AF241">
        <v>1</v>
      </c>
      <c r="AG241">
        <v>1</v>
      </c>
      <c r="AH241">
        <v>1</v>
      </c>
    </row>
    <row r="242" spans="1:34" x14ac:dyDescent="0.25">
      <c r="A242" t="s">
        <v>1900</v>
      </c>
      <c r="B242" t="s">
        <v>308</v>
      </c>
      <c r="C242" t="s">
        <v>1</v>
      </c>
      <c r="D242">
        <v>1</v>
      </c>
      <c r="E242">
        <v>1</v>
      </c>
      <c r="F242">
        <v>1</v>
      </c>
      <c r="G242">
        <v>1</v>
      </c>
      <c r="H242">
        <v>1</v>
      </c>
      <c r="I242">
        <v>1</v>
      </c>
      <c r="J242">
        <v>1</v>
      </c>
      <c r="K242">
        <v>1</v>
      </c>
      <c r="L242">
        <v>1</v>
      </c>
      <c r="M242">
        <v>1</v>
      </c>
      <c r="N242">
        <v>1</v>
      </c>
      <c r="O242">
        <v>1</v>
      </c>
      <c r="P242">
        <v>1</v>
      </c>
      <c r="Q242">
        <v>1</v>
      </c>
      <c r="R242">
        <v>1</v>
      </c>
      <c r="S242">
        <v>1</v>
      </c>
      <c r="T242">
        <v>1</v>
      </c>
      <c r="U242">
        <v>1</v>
      </c>
      <c r="V242">
        <v>1</v>
      </c>
      <c r="W242">
        <v>1</v>
      </c>
      <c r="X242">
        <v>1</v>
      </c>
      <c r="Y242">
        <v>1</v>
      </c>
      <c r="Z242">
        <v>1</v>
      </c>
      <c r="AA242">
        <v>1</v>
      </c>
      <c r="AB242">
        <v>1</v>
      </c>
      <c r="AC242">
        <v>1</v>
      </c>
      <c r="AD242">
        <v>1</v>
      </c>
      <c r="AE242">
        <v>1</v>
      </c>
      <c r="AF242">
        <v>1</v>
      </c>
      <c r="AG242">
        <v>1</v>
      </c>
      <c r="AH242">
        <v>1</v>
      </c>
    </row>
    <row r="243" spans="1:34" x14ac:dyDescent="0.25">
      <c r="A243" t="s">
        <v>1900</v>
      </c>
      <c r="B243" t="s">
        <v>309</v>
      </c>
      <c r="C243" t="s">
        <v>1</v>
      </c>
      <c r="D243">
        <v>1</v>
      </c>
      <c r="E243">
        <v>1</v>
      </c>
      <c r="F243">
        <v>1</v>
      </c>
      <c r="G243">
        <v>1</v>
      </c>
      <c r="H243">
        <v>1</v>
      </c>
      <c r="I243">
        <v>1</v>
      </c>
      <c r="J243">
        <v>1</v>
      </c>
      <c r="K243">
        <v>1</v>
      </c>
      <c r="L243">
        <v>1</v>
      </c>
      <c r="M243">
        <v>1</v>
      </c>
      <c r="N243">
        <v>1</v>
      </c>
      <c r="O243">
        <v>1</v>
      </c>
      <c r="P243">
        <v>1</v>
      </c>
      <c r="Q243">
        <v>1</v>
      </c>
      <c r="R243">
        <v>1</v>
      </c>
      <c r="S243">
        <v>1</v>
      </c>
      <c r="T243">
        <v>1</v>
      </c>
      <c r="U243">
        <v>1</v>
      </c>
      <c r="V243">
        <v>1</v>
      </c>
      <c r="W243">
        <v>1</v>
      </c>
      <c r="X243">
        <v>1</v>
      </c>
      <c r="Y243">
        <v>1</v>
      </c>
      <c r="Z243">
        <v>1</v>
      </c>
      <c r="AA243">
        <v>1</v>
      </c>
      <c r="AB243">
        <v>1</v>
      </c>
      <c r="AC243">
        <v>1</v>
      </c>
      <c r="AD243">
        <v>1</v>
      </c>
      <c r="AE243">
        <v>1</v>
      </c>
      <c r="AF243">
        <v>1</v>
      </c>
      <c r="AG243">
        <v>1</v>
      </c>
      <c r="AH243">
        <v>1</v>
      </c>
    </row>
    <row r="244" spans="1:34" x14ac:dyDescent="0.25">
      <c r="A244" t="s">
        <v>1900</v>
      </c>
      <c r="B244" t="s">
        <v>310</v>
      </c>
      <c r="C244" t="s">
        <v>1</v>
      </c>
      <c r="D244">
        <v>1</v>
      </c>
      <c r="E244">
        <v>1</v>
      </c>
      <c r="F244">
        <v>1</v>
      </c>
      <c r="G244">
        <v>1</v>
      </c>
      <c r="H244">
        <v>1</v>
      </c>
      <c r="I244">
        <v>1</v>
      </c>
      <c r="J244">
        <v>1</v>
      </c>
      <c r="K244">
        <v>1</v>
      </c>
      <c r="L244">
        <v>1</v>
      </c>
      <c r="M244">
        <v>1</v>
      </c>
      <c r="N244">
        <v>1</v>
      </c>
      <c r="O244">
        <v>1</v>
      </c>
      <c r="P244">
        <v>1</v>
      </c>
      <c r="Q244">
        <v>1</v>
      </c>
      <c r="R244">
        <v>1</v>
      </c>
      <c r="S244">
        <v>1</v>
      </c>
      <c r="T244">
        <v>1</v>
      </c>
      <c r="U244">
        <v>1</v>
      </c>
      <c r="V244">
        <v>1</v>
      </c>
      <c r="W244">
        <v>1</v>
      </c>
      <c r="X244">
        <v>1</v>
      </c>
      <c r="Y244">
        <v>1</v>
      </c>
      <c r="Z244">
        <v>1</v>
      </c>
      <c r="AA244">
        <v>1</v>
      </c>
      <c r="AB244">
        <v>1</v>
      </c>
      <c r="AC244">
        <v>1</v>
      </c>
      <c r="AD244">
        <v>1</v>
      </c>
      <c r="AE244">
        <v>1</v>
      </c>
      <c r="AF244">
        <v>1</v>
      </c>
      <c r="AG244">
        <v>1</v>
      </c>
      <c r="AH244">
        <v>1</v>
      </c>
    </row>
    <row r="245" spans="1:34" x14ac:dyDescent="0.25">
      <c r="A245" t="s">
        <v>1900</v>
      </c>
      <c r="B245" t="s">
        <v>311</v>
      </c>
      <c r="C245" t="s">
        <v>1</v>
      </c>
      <c r="D245">
        <v>1</v>
      </c>
      <c r="E245">
        <v>1</v>
      </c>
      <c r="F245">
        <v>1</v>
      </c>
      <c r="G245">
        <v>1</v>
      </c>
      <c r="H245">
        <v>1</v>
      </c>
      <c r="I245">
        <v>1</v>
      </c>
      <c r="J245">
        <v>1</v>
      </c>
      <c r="K245">
        <v>1</v>
      </c>
      <c r="L245">
        <v>1</v>
      </c>
      <c r="M245">
        <v>1</v>
      </c>
      <c r="N245">
        <v>1</v>
      </c>
      <c r="O245">
        <v>1</v>
      </c>
      <c r="P245">
        <v>1</v>
      </c>
      <c r="Q245">
        <v>1</v>
      </c>
      <c r="R245">
        <v>1</v>
      </c>
      <c r="S245">
        <v>1</v>
      </c>
      <c r="T245">
        <v>1</v>
      </c>
      <c r="U245">
        <v>1</v>
      </c>
      <c r="V245">
        <v>1</v>
      </c>
      <c r="W245">
        <v>1</v>
      </c>
      <c r="X245">
        <v>1</v>
      </c>
      <c r="Y245">
        <v>1</v>
      </c>
      <c r="Z245">
        <v>1</v>
      </c>
      <c r="AA245">
        <v>1</v>
      </c>
      <c r="AB245">
        <v>1</v>
      </c>
      <c r="AC245">
        <v>1</v>
      </c>
      <c r="AD245">
        <v>1</v>
      </c>
      <c r="AE245">
        <v>1</v>
      </c>
      <c r="AF245">
        <v>1</v>
      </c>
      <c r="AG245">
        <v>1</v>
      </c>
      <c r="AH245">
        <v>1</v>
      </c>
    </row>
    <row r="246" spans="1:34" x14ac:dyDescent="0.25">
      <c r="A246" t="s">
        <v>1900</v>
      </c>
      <c r="B246" t="s">
        <v>312</v>
      </c>
      <c r="C246" t="s">
        <v>1</v>
      </c>
      <c r="D246">
        <v>1</v>
      </c>
      <c r="E246">
        <v>1</v>
      </c>
      <c r="F246">
        <v>1</v>
      </c>
      <c r="G246">
        <v>1</v>
      </c>
      <c r="H246">
        <v>1</v>
      </c>
      <c r="I246">
        <v>1</v>
      </c>
      <c r="J246">
        <v>1</v>
      </c>
      <c r="K246">
        <v>1</v>
      </c>
      <c r="L246">
        <v>1</v>
      </c>
      <c r="M246">
        <v>1</v>
      </c>
      <c r="N246">
        <v>1</v>
      </c>
      <c r="O246">
        <v>1</v>
      </c>
      <c r="P246">
        <v>1</v>
      </c>
      <c r="Q246">
        <v>1</v>
      </c>
      <c r="R246">
        <v>1</v>
      </c>
      <c r="S246">
        <v>1</v>
      </c>
      <c r="T246">
        <v>1</v>
      </c>
      <c r="U246">
        <v>1</v>
      </c>
      <c r="V246">
        <v>1</v>
      </c>
      <c r="W246">
        <v>1</v>
      </c>
      <c r="X246">
        <v>1</v>
      </c>
      <c r="Y246">
        <v>1</v>
      </c>
      <c r="Z246">
        <v>1</v>
      </c>
      <c r="AA246">
        <v>1</v>
      </c>
      <c r="AB246">
        <v>1</v>
      </c>
      <c r="AC246">
        <v>1</v>
      </c>
      <c r="AD246">
        <v>1</v>
      </c>
      <c r="AE246">
        <v>1</v>
      </c>
      <c r="AF246">
        <v>1</v>
      </c>
      <c r="AG246">
        <v>1</v>
      </c>
      <c r="AH246">
        <v>1</v>
      </c>
    </row>
    <row r="247" spans="1:34" x14ac:dyDescent="0.25">
      <c r="A247" t="s">
        <v>1900</v>
      </c>
      <c r="B247" t="s">
        <v>313</v>
      </c>
      <c r="C247" t="s">
        <v>1</v>
      </c>
      <c r="D247">
        <v>1</v>
      </c>
      <c r="E247">
        <v>1</v>
      </c>
      <c r="F247">
        <v>1</v>
      </c>
      <c r="G247">
        <v>1</v>
      </c>
      <c r="H247">
        <v>1</v>
      </c>
      <c r="I247">
        <v>1</v>
      </c>
      <c r="J247">
        <v>1</v>
      </c>
      <c r="K247">
        <v>1</v>
      </c>
      <c r="L247">
        <v>1</v>
      </c>
      <c r="M247">
        <v>1</v>
      </c>
      <c r="N247">
        <v>1</v>
      </c>
      <c r="O247">
        <v>1</v>
      </c>
      <c r="P247">
        <v>1</v>
      </c>
      <c r="Q247">
        <v>1</v>
      </c>
      <c r="R247">
        <v>1</v>
      </c>
      <c r="S247">
        <v>1</v>
      </c>
      <c r="T247">
        <v>1</v>
      </c>
      <c r="U247">
        <v>1</v>
      </c>
      <c r="V247">
        <v>1</v>
      </c>
      <c r="W247">
        <v>1</v>
      </c>
      <c r="X247">
        <v>1</v>
      </c>
      <c r="Y247">
        <v>1</v>
      </c>
      <c r="Z247">
        <v>1</v>
      </c>
      <c r="AA247">
        <v>1</v>
      </c>
      <c r="AB247">
        <v>1</v>
      </c>
      <c r="AC247">
        <v>1</v>
      </c>
      <c r="AD247">
        <v>1</v>
      </c>
      <c r="AE247">
        <v>1</v>
      </c>
      <c r="AF247">
        <v>1</v>
      </c>
      <c r="AG247">
        <v>1</v>
      </c>
      <c r="AH247">
        <v>1</v>
      </c>
    </row>
    <row r="248" spans="1:34" x14ac:dyDescent="0.25">
      <c r="A248" t="s">
        <v>1900</v>
      </c>
      <c r="B248" t="s">
        <v>314</v>
      </c>
      <c r="C248" t="s">
        <v>1</v>
      </c>
      <c r="D248">
        <v>1</v>
      </c>
      <c r="E248">
        <v>1</v>
      </c>
      <c r="F248">
        <v>1</v>
      </c>
      <c r="G248">
        <v>1</v>
      </c>
      <c r="H248">
        <v>1</v>
      </c>
      <c r="I248">
        <v>1</v>
      </c>
      <c r="J248">
        <v>1</v>
      </c>
      <c r="K248">
        <v>1</v>
      </c>
      <c r="L248">
        <v>1</v>
      </c>
      <c r="M248">
        <v>1</v>
      </c>
      <c r="N248">
        <v>1</v>
      </c>
      <c r="O248">
        <v>1</v>
      </c>
      <c r="P248">
        <v>1</v>
      </c>
      <c r="Q248">
        <v>1</v>
      </c>
      <c r="R248">
        <v>1</v>
      </c>
      <c r="S248">
        <v>1</v>
      </c>
      <c r="T248">
        <v>1</v>
      </c>
      <c r="U248">
        <v>1</v>
      </c>
      <c r="V248">
        <v>1</v>
      </c>
      <c r="W248">
        <v>1</v>
      </c>
      <c r="X248">
        <v>1</v>
      </c>
      <c r="Y248">
        <v>1</v>
      </c>
      <c r="Z248">
        <v>1</v>
      </c>
      <c r="AA248">
        <v>1</v>
      </c>
      <c r="AB248">
        <v>1</v>
      </c>
      <c r="AC248">
        <v>1</v>
      </c>
      <c r="AD248">
        <v>1</v>
      </c>
      <c r="AE248">
        <v>1</v>
      </c>
      <c r="AF248">
        <v>1</v>
      </c>
      <c r="AG248">
        <v>1</v>
      </c>
      <c r="AH248">
        <v>1</v>
      </c>
    </row>
    <row r="249" spans="1:34" x14ac:dyDescent="0.25">
      <c r="A249" t="s">
        <v>1900</v>
      </c>
      <c r="B249" t="s">
        <v>315</v>
      </c>
      <c r="C249" t="s">
        <v>1</v>
      </c>
      <c r="D249">
        <v>1</v>
      </c>
      <c r="E249">
        <v>1</v>
      </c>
      <c r="F249">
        <v>1</v>
      </c>
      <c r="G249">
        <v>1</v>
      </c>
      <c r="H249">
        <v>1</v>
      </c>
      <c r="I249">
        <v>1</v>
      </c>
      <c r="J249">
        <v>1</v>
      </c>
      <c r="K249">
        <v>1</v>
      </c>
      <c r="L249">
        <v>1</v>
      </c>
      <c r="M249">
        <v>1</v>
      </c>
      <c r="N249">
        <v>1</v>
      </c>
      <c r="O249">
        <v>1</v>
      </c>
      <c r="P249">
        <v>1</v>
      </c>
      <c r="Q249">
        <v>1</v>
      </c>
      <c r="R249">
        <v>1</v>
      </c>
      <c r="S249">
        <v>1</v>
      </c>
      <c r="T249">
        <v>1</v>
      </c>
      <c r="U249">
        <v>1</v>
      </c>
      <c r="V249">
        <v>1</v>
      </c>
      <c r="W249">
        <v>1</v>
      </c>
      <c r="X249">
        <v>1</v>
      </c>
      <c r="Y249">
        <v>1</v>
      </c>
      <c r="Z249">
        <v>1</v>
      </c>
      <c r="AA249">
        <v>1</v>
      </c>
      <c r="AB249">
        <v>1</v>
      </c>
      <c r="AC249">
        <v>1</v>
      </c>
      <c r="AD249">
        <v>1</v>
      </c>
      <c r="AE249">
        <v>1</v>
      </c>
      <c r="AF249">
        <v>1</v>
      </c>
      <c r="AG249">
        <v>1</v>
      </c>
      <c r="AH249">
        <v>1</v>
      </c>
    </row>
    <row r="250" spans="1:34" x14ac:dyDescent="0.25">
      <c r="A250" t="s">
        <v>1900</v>
      </c>
      <c r="B250" t="s">
        <v>316</v>
      </c>
      <c r="C250" t="s">
        <v>1</v>
      </c>
      <c r="D250">
        <v>1</v>
      </c>
      <c r="E250">
        <v>1</v>
      </c>
      <c r="F250">
        <v>1</v>
      </c>
      <c r="G250">
        <v>1</v>
      </c>
      <c r="H250">
        <v>1</v>
      </c>
      <c r="I250">
        <v>1</v>
      </c>
      <c r="J250">
        <v>1</v>
      </c>
      <c r="K250">
        <v>1</v>
      </c>
      <c r="L250">
        <v>1</v>
      </c>
      <c r="M250">
        <v>1</v>
      </c>
      <c r="N250">
        <v>1</v>
      </c>
      <c r="O250">
        <v>1</v>
      </c>
      <c r="P250">
        <v>1</v>
      </c>
      <c r="Q250">
        <v>1</v>
      </c>
      <c r="R250">
        <v>1</v>
      </c>
      <c r="S250">
        <v>1</v>
      </c>
      <c r="T250">
        <v>1</v>
      </c>
      <c r="U250">
        <v>1</v>
      </c>
      <c r="V250">
        <v>1</v>
      </c>
      <c r="W250">
        <v>1</v>
      </c>
      <c r="X250">
        <v>1</v>
      </c>
      <c r="Y250">
        <v>1</v>
      </c>
      <c r="Z250">
        <v>1</v>
      </c>
      <c r="AA250">
        <v>1</v>
      </c>
      <c r="AB250">
        <v>1</v>
      </c>
      <c r="AC250">
        <v>1</v>
      </c>
      <c r="AD250">
        <v>1</v>
      </c>
      <c r="AE250">
        <v>1</v>
      </c>
      <c r="AF250">
        <v>1</v>
      </c>
      <c r="AG250">
        <v>1</v>
      </c>
      <c r="AH250">
        <v>1</v>
      </c>
    </row>
    <row r="251" spans="1:34" x14ac:dyDescent="0.25">
      <c r="A251" t="s">
        <v>1900</v>
      </c>
      <c r="B251" t="s">
        <v>317</v>
      </c>
      <c r="C251" t="s">
        <v>1</v>
      </c>
      <c r="D251">
        <v>1</v>
      </c>
      <c r="E251">
        <v>1</v>
      </c>
      <c r="F251">
        <v>1</v>
      </c>
      <c r="G251">
        <v>1</v>
      </c>
      <c r="H251">
        <v>1</v>
      </c>
      <c r="I251">
        <v>1</v>
      </c>
      <c r="J251">
        <v>1</v>
      </c>
      <c r="K251">
        <v>1</v>
      </c>
      <c r="L251">
        <v>1</v>
      </c>
      <c r="M251">
        <v>1</v>
      </c>
      <c r="N251">
        <v>1</v>
      </c>
      <c r="O251">
        <v>1</v>
      </c>
      <c r="P251">
        <v>1</v>
      </c>
      <c r="Q251">
        <v>1</v>
      </c>
      <c r="R251">
        <v>1</v>
      </c>
      <c r="S251">
        <v>1</v>
      </c>
      <c r="T251">
        <v>1</v>
      </c>
      <c r="U251">
        <v>1</v>
      </c>
      <c r="V251">
        <v>1</v>
      </c>
      <c r="W251">
        <v>1</v>
      </c>
      <c r="X251">
        <v>1</v>
      </c>
      <c r="Y251">
        <v>1</v>
      </c>
      <c r="Z251">
        <v>1</v>
      </c>
      <c r="AA251">
        <v>1</v>
      </c>
      <c r="AB251">
        <v>1</v>
      </c>
      <c r="AC251">
        <v>1</v>
      </c>
      <c r="AD251">
        <v>1</v>
      </c>
      <c r="AE251">
        <v>1</v>
      </c>
      <c r="AF251">
        <v>1</v>
      </c>
      <c r="AG251">
        <v>1</v>
      </c>
      <c r="AH251">
        <v>1</v>
      </c>
    </row>
    <row r="252" spans="1:34" x14ac:dyDescent="0.25">
      <c r="A252" t="s">
        <v>1900</v>
      </c>
      <c r="B252" t="s">
        <v>318</v>
      </c>
      <c r="C252" t="s">
        <v>1</v>
      </c>
      <c r="D252" s="136">
        <v>665461000000</v>
      </c>
      <c r="E252" s="136">
        <v>1201940000000</v>
      </c>
      <c r="F252" s="136">
        <v>1850960000000</v>
      </c>
      <c r="G252" s="136">
        <v>2621050000000</v>
      </c>
      <c r="H252" s="136">
        <v>3668790000000</v>
      </c>
      <c r="I252" s="136">
        <v>5064590000000</v>
      </c>
      <c r="J252" s="136">
        <v>6783240000000</v>
      </c>
      <c r="K252" s="136">
        <v>8607300000000</v>
      </c>
      <c r="L252" s="136">
        <v>10713700000000</v>
      </c>
      <c r="M252" s="136">
        <v>13084200000000</v>
      </c>
      <c r="N252" s="136">
        <v>15731700000000</v>
      </c>
      <c r="O252" s="136">
        <v>18557000000000</v>
      </c>
      <c r="P252" s="136">
        <v>21495600000000</v>
      </c>
      <c r="Q252" s="136">
        <v>24121500000000</v>
      </c>
      <c r="R252" s="136">
        <v>26800900000000</v>
      </c>
      <c r="S252" s="136">
        <v>29558200000000</v>
      </c>
      <c r="T252" s="136">
        <v>32408700000000</v>
      </c>
      <c r="U252" s="136">
        <v>35140200000000</v>
      </c>
      <c r="V252" s="136">
        <v>37709400000000</v>
      </c>
      <c r="W252" s="136">
        <v>40160700000000</v>
      </c>
      <c r="X252" s="136">
        <v>42670900000000</v>
      </c>
      <c r="Y252" s="136">
        <v>45037500000000</v>
      </c>
      <c r="Z252" s="136">
        <v>47300400000000</v>
      </c>
      <c r="AA252" s="136">
        <v>49427900000000</v>
      </c>
      <c r="AB252" s="136">
        <v>51517000000000</v>
      </c>
      <c r="AC252" s="136">
        <v>53586100000000</v>
      </c>
      <c r="AD252" s="136">
        <v>55698500000000</v>
      </c>
      <c r="AE252" s="136">
        <v>57845900000000</v>
      </c>
      <c r="AF252" s="136">
        <v>59989600000000</v>
      </c>
      <c r="AG252" s="136">
        <v>62130600000000</v>
      </c>
      <c r="AH252" s="136">
        <v>64354500000000</v>
      </c>
    </row>
    <row r="253" spans="1:34" x14ac:dyDescent="0.25">
      <c r="A253" t="s">
        <v>1900</v>
      </c>
      <c r="B253" t="s">
        <v>8675</v>
      </c>
      <c r="C253" t="s">
        <v>1</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row>
    <row r="254" spans="1:34" x14ac:dyDescent="0.25">
      <c r="A254" t="s">
        <v>1900</v>
      </c>
      <c r="B254" t="s">
        <v>8674</v>
      </c>
      <c r="C254" t="s">
        <v>1</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row>
    <row r="255" spans="1:34" x14ac:dyDescent="0.25">
      <c r="A255" t="s">
        <v>1900</v>
      </c>
      <c r="B255" t="s">
        <v>8673</v>
      </c>
      <c r="C255" t="s">
        <v>1</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row>
    <row r="256" spans="1:34" x14ac:dyDescent="0.25">
      <c r="A256" t="s">
        <v>1900</v>
      </c>
      <c r="B256" t="s">
        <v>8672</v>
      </c>
      <c r="C256" t="s">
        <v>1</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row>
    <row r="257" spans="1:34" x14ac:dyDescent="0.25">
      <c r="A257" t="s">
        <v>1900</v>
      </c>
      <c r="B257" t="s">
        <v>8671</v>
      </c>
      <c r="C257" t="s">
        <v>1</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row>
    <row r="258" spans="1:34" x14ac:dyDescent="0.25">
      <c r="A258" t="s">
        <v>1900</v>
      </c>
      <c r="B258" t="s">
        <v>8670</v>
      </c>
      <c r="C258" t="s">
        <v>1</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row>
    <row r="259" spans="1:34" x14ac:dyDescent="0.25">
      <c r="A259" t="s">
        <v>1900</v>
      </c>
      <c r="B259" t="s">
        <v>8669</v>
      </c>
      <c r="C259" t="s">
        <v>1</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row>
    <row r="260" spans="1:34" x14ac:dyDescent="0.25">
      <c r="A260" t="s">
        <v>1900</v>
      </c>
      <c r="B260" t="s">
        <v>8668</v>
      </c>
      <c r="C260" t="s">
        <v>1</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row>
    <row r="261" spans="1:34" x14ac:dyDescent="0.25">
      <c r="A261" t="s">
        <v>1900</v>
      </c>
      <c r="B261" t="s">
        <v>8667</v>
      </c>
      <c r="C261" t="s">
        <v>1</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row>
    <row r="262" spans="1:34" x14ac:dyDescent="0.25">
      <c r="A262" t="s">
        <v>1900</v>
      </c>
      <c r="B262" t="s">
        <v>8666</v>
      </c>
      <c r="C262" t="s">
        <v>1</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row>
    <row r="263" spans="1:34" x14ac:dyDescent="0.25">
      <c r="A263" t="s">
        <v>1900</v>
      </c>
      <c r="B263" t="s">
        <v>319</v>
      </c>
      <c r="C263" t="s">
        <v>1</v>
      </c>
      <c r="D263" s="136">
        <v>3085140000</v>
      </c>
      <c r="E263" s="136">
        <v>6315830000</v>
      </c>
      <c r="F263" s="136">
        <v>9888140000</v>
      </c>
      <c r="G263" s="136">
        <v>13642500000</v>
      </c>
      <c r="H263" s="136">
        <v>17213300000</v>
      </c>
      <c r="I263" s="136">
        <v>20581600000</v>
      </c>
      <c r="J263" s="136">
        <v>23746200000</v>
      </c>
      <c r="K263" s="136">
        <v>26829700000</v>
      </c>
      <c r="L263" s="136">
        <v>29855300000</v>
      </c>
      <c r="M263" s="136">
        <v>32950800000</v>
      </c>
      <c r="N263" s="136">
        <v>36134500000</v>
      </c>
      <c r="O263" s="136">
        <v>39410200000</v>
      </c>
      <c r="P263" s="136">
        <v>42794000000</v>
      </c>
      <c r="Q263" s="136">
        <v>43079200000</v>
      </c>
      <c r="R263" s="136">
        <v>43888900000</v>
      </c>
      <c r="S263" s="136">
        <v>44816000000</v>
      </c>
      <c r="T263" s="136">
        <v>46109900000</v>
      </c>
      <c r="U263" s="136">
        <v>47721400000</v>
      </c>
      <c r="V263" s="136">
        <v>49763000000</v>
      </c>
      <c r="W263" s="136">
        <v>52256100000</v>
      </c>
      <c r="X263" s="136">
        <v>54904300000</v>
      </c>
      <c r="Y263" s="136">
        <v>57675600000</v>
      </c>
      <c r="Z263" s="136">
        <v>60365100000</v>
      </c>
      <c r="AA263" s="136">
        <v>63067200000</v>
      </c>
      <c r="AB263" s="136">
        <v>65675400000</v>
      </c>
      <c r="AC263" s="136">
        <v>68089300000</v>
      </c>
      <c r="AD263" s="136">
        <v>70344900000</v>
      </c>
      <c r="AE263" s="136">
        <v>72168800000</v>
      </c>
      <c r="AF263" s="136">
        <v>73741000000</v>
      </c>
      <c r="AG263" s="136">
        <v>74955400000</v>
      </c>
      <c r="AH263" s="136">
        <v>75875600000</v>
      </c>
    </row>
    <row r="264" spans="1:34" x14ac:dyDescent="0.25">
      <c r="A264" t="s">
        <v>1900</v>
      </c>
      <c r="B264" t="s">
        <v>8665</v>
      </c>
      <c r="C264" t="s">
        <v>1</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row>
    <row r="265" spans="1:34" x14ac:dyDescent="0.25">
      <c r="A265" t="s">
        <v>1900</v>
      </c>
      <c r="B265" t="s">
        <v>8664</v>
      </c>
      <c r="C265" t="s">
        <v>1</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row>
    <row r="266" spans="1:34" x14ac:dyDescent="0.25">
      <c r="A266" t="s">
        <v>1900</v>
      </c>
      <c r="B266" t="s">
        <v>8663</v>
      </c>
      <c r="C266" t="s">
        <v>1</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row>
    <row r="267" spans="1:34" x14ac:dyDescent="0.25">
      <c r="A267" t="s">
        <v>1900</v>
      </c>
      <c r="B267" t="s">
        <v>8662</v>
      </c>
      <c r="C267" t="s">
        <v>1</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row>
    <row r="268" spans="1:34" x14ac:dyDescent="0.25">
      <c r="A268" t="s">
        <v>1900</v>
      </c>
      <c r="B268" t="s">
        <v>8661</v>
      </c>
      <c r="C268" t="s">
        <v>1</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row>
    <row r="269" spans="1:34" x14ac:dyDescent="0.25">
      <c r="A269" t="s">
        <v>1900</v>
      </c>
      <c r="B269" t="s">
        <v>8660</v>
      </c>
      <c r="C269" t="s">
        <v>1</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row>
    <row r="270" spans="1:34" x14ac:dyDescent="0.25">
      <c r="A270" t="s">
        <v>1900</v>
      </c>
      <c r="B270" t="s">
        <v>8659</v>
      </c>
      <c r="C270" t="s">
        <v>1</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row>
    <row r="271" spans="1:34" x14ac:dyDescent="0.25">
      <c r="A271" t="s">
        <v>1900</v>
      </c>
      <c r="B271" t="s">
        <v>8658</v>
      </c>
      <c r="C271" t="s">
        <v>1</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row>
    <row r="272" spans="1:34" x14ac:dyDescent="0.25">
      <c r="A272" t="s">
        <v>1900</v>
      </c>
      <c r="B272" t="s">
        <v>8657</v>
      </c>
      <c r="C272" t="s">
        <v>1</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row>
    <row r="273" spans="1:34" x14ac:dyDescent="0.25">
      <c r="A273" t="s">
        <v>1900</v>
      </c>
      <c r="B273" t="s">
        <v>8656</v>
      </c>
      <c r="C273" t="s">
        <v>1</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0</v>
      </c>
    </row>
    <row r="274" spans="1:34" x14ac:dyDescent="0.25">
      <c r="A274" t="s">
        <v>1900</v>
      </c>
      <c r="B274" t="s">
        <v>320</v>
      </c>
      <c r="C274" t="s">
        <v>1</v>
      </c>
      <c r="D274" s="136">
        <v>453571000000000</v>
      </c>
      <c r="E274" s="136">
        <v>465004000000000</v>
      </c>
      <c r="F274" s="136">
        <v>471658000000000</v>
      </c>
      <c r="G274" s="136">
        <v>474909000000000</v>
      </c>
      <c r="H274" s="136">
        <v>468980000000000</v>
      </c>
      <c r="I274" s="136">
        <v>459173000000000</v>
      </c>
      <c r="J274" s="136">
        <v>444606000000000</v>
      </c>
      <c r="K274" s="136">
        <v>429504000000000</v>
      </c>
      <c r="L274" s="136">
        <v>414215000000000</v>
      </c>
      <c r="M274" s="136">
        <v>398982000000000</v>
      </c>
      <c r="N274" s="136">
        <v>384040000000000</v>
      </c>
      <c r="O274" s="136">
        <v>369595000000000</v>
      </c>
      <c r="P274" s="136">
        <v>354691000000000</v>
      </c>
      <c r="Q274" s="136">
        <v>341573000000000</v>
      </c>
      <c r="R274" s="136">
        <v>329015000000000</v>
      </c>
      <c r="S274" s="136">
        <v>316746000000000</v>
      </c>
      <c r="T274" s="136">
        <v>304979000000000</v>
      </c>
      <c r="U274" s="136">
        <v>294441000000000</v>
      </c>
      <c r="V274" s="136">
        <v>286111000000000</v>
      </c>
      <c r="W274" s="136">
        <v>279683000000000</v>
      </c>
      <c r="X274" s="136">
        <v>273606000000000</v>
      </c>
      <c r="Y274" s="136">
        <v>268084000000000</v>
      </c>
      <c r="Z274" s="136">
        <v>263159000000000</v>
      </c>
      <c r="AA274" s="136">
        <v>258696000000000</v>
      </c>
      <c r="AB274" s="136">
        <v>254491000000000</v>
      </c>
      <c r="AC274" s="136">
        <v>250652000000000</v>
      </c>
      <c r="AD274" s="136">
        <v>247229000000000</v>
      </c>
      <c r="AE274" s="136">
        <v>244097000000000</v>
      </c>
      <c r="AF274" s="136">
        <v>241087000000000</v>
      </c>
      <c r="AG274" s="136">
        <v>238287000000000</v>
      </c>
      <c r="AH274" s="136">
        <v>235868000000000</v>
      </c>
    </row>
    <row r="275" spans="1:34" x14ac:dyDescent="0.25">
      <c r="A275" t="s">
        <v>1900</v>
      </c>
      <c r="B275" t="s">
        <v>8655</v>
      </c>
      <c r="C275" t="s">
        <v>1</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v>0</v>
      </c>
    </row>
    <row r="276" spans="1:34" x14ac:dyDescent="0.25">
      <c r="A276" t="s">
        <v>1900</v>
      </c>
      <c r="B276" t="s">
        <v>321</v>
      </c>
      <c r="C276" t="s">
        <v>1</v>
      </c>
      <c r="D276" s="136">
        <v>51519200000000</v>
      </c>
      <c r="E276" s="136">
        <v>52817900000000</v>
      </c>
      <c r="F276" s="136">
        <v>53573600000000</v>
      </c>
      <c r="G276" s="136">
        <v>53942900000000</v>
      </c>
      <c r="H276" s="136">
        <v>53269400000000</v>
      </c>
      <c r="I276" s="136">
        <v>52155500000000</v>
      </c>
      <c r="J276" s="136">
        <v>50500900000000</v>
      </c>
      <c r="K276" s="136">
        <v>48785500000000</v>
      </c>
      <c r="L276" s="136">
        <v>47048900000000</v>
      </c>
      <c r="M276" s="136">
        <v>45318600000000</v>
      </c>
      <c r="N276" s="136">
        <v>43621400000000</v>
      </c>
      <c r="O276" s="136">
        <v>41980700000000</v>
      </c>
      <c r="P276" s="136">
        <v>40287900000000</v>
      </c>
      <c r="Q276" s="136">
        <v>38797800000000</v>
      </c>
      <c r="R276" s="136">
        <v>37371400000000</v>
      </c>
      <c r="S276" s="136">
        <v>35977800000000</v>
      </c>
      <c r="T276" s="136">
        <v>34641200000000</v>
      </c>
      <c r="U276" s="136">
        <v>33444300000000</v>
      </c>
      <c r="V276" s="136">
        <v>32498100000000</v>
      </c>
      <c r="W276" s="136">
        <v>31768000000000</v>
      </c>
      <c r="X276" s="136">
        <v>31077700000000</v>
      </c>
      <c r="Y276" s="136">
        <v>30450500000000</v>
      </c>
      <c r="Z276" s="136">
        <v>29891100000000</v>
      </c>
      <c r="AA276" s="136">
        <v>29384100000000</v>
      </c>
      <c r="AB276" s="136">
        <v>28906500000000</v>
      </c>
      <c r="AC276" s="136">
        <v>28470500000000</v>
      </c>
      <c r="AD276" s="136">
        <v>28081600000000</v>
      </c>
      <c r="AE276" s="136">
        <v>27725900000000</v>
      </c>
      <c r="AF276" s="136">
        <v>27384000000000</v>
      </c>
      <c r="AG276" s="136">
        <v>27066000000000</v>
      </c>
      <c r="AH276" s="136">
        <v>26791300000000</v>
      </c>
    </row>
    <row r="277" spans="1:34" x14ac:dyDescent="0.25">
      <c r="A277" t="s">
        <v>1900</v>
      </c>
      <c r="B277" t="s">
        <v>8654</v>
      </c>
      <c r="C277" t="s">
        <v>1</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c r="AG277">
        <v>0</v>
      </c>
      <c r="AH277">
        <v>0</v>
      </c>
    </row>
    <row r="278" spans="1:34" x14ac:dyDescent="0.25">
      <c r="A278" t="s">
        <v>1900</v>
      </c>
      <c r="B278" t="s">
        <v>8653</v>
      </c>
      <c r="C278" t="s">
        <v>1</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v>0</v>
      </c>
    </row>
    <row r="279" spans="1:34" x14ac:dyDescent="0.25">
      <c r="A279" t="s">
        <v>1900</v>
      </c>
      <c r="B279" t="s">
        <v>8652</v>
      </c>
      <c r="C279" t="s">
        <v>1</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v>0</v>
      </c>
    </row>
    <row r="280" spans="1:34" x14ac:dyDescent="0.25">
      <c r="A280" t="s">
        <v>1900</v>
      </c>
      <c r="B280" t="s">
        <v>8651</v>
      </c>
      <c r="C280" t="s">
        <v>1</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c r="AH280">
        <v>0</v>
      </c>
    </row>
    <row r="281" spans="1:34" x14ac:dyDescent="0.25">
      <c r="A281" t="s">
        <v>1900</v>
      </c>
      <c r="B281" t="s">
        <v>8650</v>
      </c>
      <c r="C281" t="s">
        <v>1</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c r="AH281">
        <v>0</v>
      </c>
    </row>
    <row r="282" spans="1:34" x14ac:dyDescent="0.25">
      <c r="A282" t="s">
        <v>1900</v>
      </c>
      <c r="B282" t="s">
        <v>8649</v>
      </c>
      <c r="C282" t="s">
        <v>1</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c r="AH282">
        <v>0</v>
      </c>
    </row>
    <row r="283" spans="1:34" x14ac:dyDescent="0.25">
      <c r="A283" t="s">
        <v>1900</v>
      </c>
      <c r="B283" t="s">
        <v>8648</v>
      </c>
      <c r="C283" t="s">
        <v>1</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row>
    <row r="284" spans="1:34" x14ac:dyDescent="0.25">
      <c r="A284" t="s">
        <v>1900</v>
      </c>
      <c r="B284" t="s">
        <v>8647</v>
      </c>
      <c r="C284" t="s">
        <v>1</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row>
    <row r="285" spans="1:34" x14ac:dyDescent="0.25">
      <c r="A285" t="s">
        <v>1900</v>
      </c>
      <c r="B285" t="s">
        <v>322</v>
      </c>
      <c r="C285" t="s">
        <v>1</v>
      </c>
      <c r="D285" s="136">
        <v>1844120000000</v>
      </c>
      <c r="E285" s="136">
        <v>1787060000000</v>
      </c>
      <c r="F285" s="136">
        <v>1699380000000</v>
      </c>
      <c r="G285" s="136">
        <v>1613900000000</v>
      </c>
      <c r="H285" s="136">
        <v>1486840000000</v>
      </c>
      <c r="I285" s="136">
        <v>1361490000000</v>
      </c>
      <c r="J285" s="136">
        <v>1235820000000</v>
      </c>
      <c r="K285" s="136">
        <v>1115810000000</v>
      </c>
      <c r="L285" s="136">
        <v>1003730000000</v>
      </c>
      <c r="M285" s="136">
        <v>899218000000</v>
      </c>
      <c r="N285" s="136">
        <v>803588000000</v>
      </c>
      <c r="O285" s="136">
        <v>716493000000</v>
      </c>
      <c r="P285" s="136">
        <v>636402000000</v>
      </c>
      <c r="Q285" s="136">
        <v>686445000000</v>
      </c>
      <c r="R285" s="136">
        <v>733967000000</v>
      </c>
      <c r="S285" s="136">
        <v>779790000000</v>
      </c>
      <c r="T285" s="136">
        <v>824163000000</v>
      </c>
      <c r="U285" s="136">
        <v>869121000000</v>
      </c>
      <c r="V285" s="136">
        <v>915459000000</v>
      </c>
      <c r="W285" s="136">
        <v>966400000000</v>
      </c>
      <c r="X285" s="136">
        <v>1012020000000</v>
      </c>
      <c r="Y285" s="136">
        <v>1061170000000</v>
      </c>
      <c r="Z285" s="136">
        <v>1110520000000</v>
      </c>
      <c r="AA285" s="136">
        <v>1160410000000</v>
      </c>
      <c r="AB285" s="136">
        <v>1208070000000</v>
      </c>
      <c r="AC285" s="136">
        <v>1257290000000</v>
      </c>
      <c r="AD285" s="136">
        <v>1308130000000</v>
      </c>
      <c r="AE285" s="136">
        <v>1359870000000</v>
      </c>
      <c r="AF285" s="136">
        <v>1411330000000</v>
      </c>
      <c r="AG285" s="136">
        <v>1462840000000</v>
      </c>
      <c r="AH285" s="136">
        <v>1516150000000</v>
      </c>
    </row>
    <row r="286" spans="1:34" x14ac:dyDescent="0.25">
      <c r="A286" t="s">
        <v>1900</v>
      </c>
      <c r="B286" t="s">
        <v>8646</v>
      </c>
      <c r="C286" t="s">
        <v>1</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row>
    <row r="287" spans="1:34" x14ac:dyDescent="0.25">
      <c r="A287" t="s">
        <v>1900</v>
      </c>
      <c r="B287" t="s">
        <v>323</v>
      </c>
      <c r="C287" t="s">
        <v>1</v>
      </c>
      <c r="D287" s="136">
        <v>82988900000</v>
      </c>
      <c r="E287" s="136">
        <v>70533100000</v>
      </c>
      <c r="F287" s="136">
        <v>67072800000</v>
      </c>
      <c r="G287" s="136">
        <v>49396800000</v>
      </c>
      <c r="H287" s="136">
        <v>46861700000</v>
      </c>
      <c r="I287" s="136">
        <v>42978000000</v>
      </c>
      <c r="J287" s="136">
        <v>40022900000</v>
      </c>
      <c r="K287" s="136">
        <v>37274500000</v>
      </c>
      <c r="L287" s="136">
        <v>34174500000</v>
      </c>
      <c r="M287" s="136">
        <v>31629000000</v>
      </c>
      <c r="N287" s="136">
        <v>28705400000</v>
      </c>
      <c r="O287" s="136">
        <v>25811400000</v>
      </c>
      <c r="P287" s="136">
        <v>22893000000</v>
      </c>
      <c r="Q287" s="136">
        <v>24572900000</v>
      </c>
      <c r="R287" s="136">
        <v>26364600000</v>
      </c>
      <c r="S287" s="136">
        <v>27852700000</v>
      </c>
      <c r="T287" s="136">
        <v>29932000000</v>
      </c>
      <c r="U287" s="136">
        <v>31884100000</v>
      </c>
      <c r="V287" s="136">
        <v>34607800000</v>
      </c>
      <c r="W287" s="136">
        <v>36788900000</v>
      </c>
      <c r="X287" s="136">
        <v>44025400000</v>
      </c>
      <c r="Y287" s="136">
        <v>47516300000</v>
      </c>
      <c r="Z287" s="136">
        <v>51410800000</v>
      </c>
      <c r="AA287" s="136">
        <v>54588900000</v>
      </c>
      <c r="AB287" s="136">
        <v>60065400000</v>
      </c>
      <c r="AC287" s="136">
        <v>63841200000</v>
      </c>
      <c r="AD287" s="136">
        <v>67006300000</v>
      </c>
      <c r="AE287" s="136">
        <v>70103700000</v>
      </c>
      <c r="AF287" s="136">
        <v>73527400000</v>
      </c>
      <c r="AG287" s="136">
        <v>76638000000</v>
      </c>
      <c r="AH287" s="136">
        <v>79909200000</v>
      </c>
    </row>
    <row r="288" spans="1:34" x14ac:dyDescent="0.25">
      <c r="A288" t="s">
        <v>1900</v>
      </c>
      <c r="B288" t="s">
        <v>8645</v>
      </c>
      <c r="C288" t="s">
        <v>1</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row>
    <row r="289" spans="1:34" x14ac:dyDescent="0.25">
      <c r="A289" t="s">
        <v>1900</v>
      </c>
      <c r="B289" t="s">
        <v>8644</v>
      </c>
      <c r="C289" t="s">
        <v>1</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row>
    <row r="290" spans="1:34" x14ac:dyDescent="0.25">
      <c r="A290" t="s">
        <v>1900</v>
      </c>
      <c r="B290" t="s">
        <v>8643</v>
      </c>
      <c r="C290" t="s">
        <v>1</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row>
    <row r="291" spans="1:34" x14ac:dyDescent="0.25">
      <c r="A291" t="s">
        <v>1900</v>
      </c>
      <c r="B291" t="s">
        <v>8642</v>
      </c>
      <c r="C291" t="s">
        <v>1</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row>
    <row r="292" spans="1:34" x14ac:dyDescent="0.25">
      <c r="A292" t="s">
        <v>1900</v>
      </c>
      <c r="B292" t="s">
        <v>324</v>
      </c>
      <c r="C292" t="s">
        <v>1</v>
      </c>
      <c r="D292" s="136">
        <v>301939000000</v>
      </c>
      <c r="E292" s="136">
        <v>417311000000</v>
      </c>
      <c r="F292" s="136">
        <v>612648000000</v>
      </c>
      <c r="G292" s="136">
        <v>928195000000</v>
      </c>
      <c r="H292" s="136">
        <v>1363710000000</v>
      </c>
      <c r="I292" s="136">
        <v>1890880000000</v>
      </c>
      <c r="J292" s="136">
        <v>2452770000000</v>
      </c>
      <c r="K292" s="136">
        <v>3059380000000</v>
      </c>
      <c r="L292" s="136">
        <v>3678160000000</v>
      </c>
      <c r="M292" s="136">
        <v>4291130000000</v>
      </c>
      <c r="N292" s="136">
        <v>4892510000000</v>
      </c>
      <c r="O292" s="136">
        <v>5482060000000</v>
      </c>
      <c r="P292" s="136">
        <v>6042600000000</v>
      </c>
      <c r="Q292" s="136">
        <v>6548240000000</v>
      </c>
      <c r="R292" s="136">
        <v>6969490000000</v>
      </c>
      <c r="S292" s="136">
        <v>7314140000000</v>
      </c>
      <c r="T292" s="136">
        <v>7554370000000</v>
      </c>
      <c r="U292" s="136">
        <v>7673970000000</v>
      </c>
      <c r="V292" s="136">
        <v>7704430000000</v>
      </c>
      <c r="W292" s="136">
        <v>7701420000000</v>
      </c>
      <c r="X292" s="136">
        <v>7645580000000</v>
      </c>
      <c r="Y292" s="136">
        <v>7564300000000</v>
      </c>
      <c r="Z292" s="136">
        <v>7479340000000</v>
      </c>
      <c r="AA292" s="136">
        <v>7395270000000</v>
      </c>
      <c r="AB292" s="136">
        <v>7314550000000</v>
      </c>
      <c r="AC292" s="136">
        <v>7241410000000</v>
      </c>
      <c r="AD292" s="136">
        <v>7182350000000</v>
      </c>
      <c r="AE292" s="136">
        <v>7132700000000</v>
      </c>
      <c r="AF292" s="136">
        <v>7086330000000</v>
      </c>
      <c r="AG292" s="136">
        <v>7044110000000</v>
      </c>
      <c r="AH292" s="136">
        <v>7013640000000</v>
      </c>
    </row>
    <row r="293" spans="1:34" x14ac:dyDescent="0.25">
      <c r="A293" t="s">
        <v>1900</v>
      </c>
      <c r="B293" t="s">
        <v>8641</v>
      </c>
      <c r="C293" t="s">
        <v>1</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row>
    <row r="294" spans="1:34" x14ac:dyDescent="0.25">
      <c r="A294" t="s">
        <v>1900</v>
      </c>
      <c r="B294" t="s">
        <v>325</v>
      </c>
      <c r="C294" t="s">
        <v>1</v>
      </c>
      <c r="D294" s="136">
        <v>246547000000</v>
      </c>
      <c r="E294" s="136">
        <v>340678000000</v>
      </c>
      <c r="F294" s="136">
        <v>500255000000</v>
      </c>
      <c r="G294" s="136">
        <v>757744000000</v>
      </c>
      <c r="H294" s="136">
        <v>1113280000000</v>
      </c>
      <c r="I294" s="136">
        <v>1543650000000</v>
      </c>
      <c r="J294" s="136">
        <v>2002350000000</v>
      </c>
      <c r="K294" s="136">
        <v>2498120000000</v>
      </c>
      <c r="L294" s="136">
        <v>3003380000000</v>
      </c>
      <c r="M294" s="136">
        <v>3503900000000</v>
      </c>
      <c r="N294" s="136">
        <v>3994960000000</v>
      </c>
      <c r="O294" s="136">
        <v>4476350000000</v>
      </c>
      <c r="P294" s="136">
        <v>4934050000000</v>
      </c>
      <c r="Q294" s="136">
        <v>5346940000000</v>
      </c>
      <c r="R294" s="136">
        <v>5690910000000</v>
      </c>
      <c r="S294" s="136">
        <v>5972330000000</v>
      </c>
      <c r="T294" s="136">
        <v>6168490000000</v>
      </c>
      <c r="U294" s="136">
        <v>6266140000000</v>
      </c>
      <c r="V294" s="136">
        <v>6291020000000</v>
      </c>
      <c r="W294" s="136">
        <v>6288560000000</v>
      </c>
      <c r="X294" s="136">
        <v>6241570000000</v>
      </c>
      <c r="Y294" s="136">
        <v>6175220000000</v>
      </c>
      <c r="Z294" s="136">
        <v>6105860000000</v>
      </c>
      <c r="AA294" s="136">
        <v>6037230000000</v>
      </c>
      <c r="AB294" s="136">
        <v>5971330000000</v>
      </c>
      <c r="AC294" s="136">
        <v>5911620000000</v>
      </c>
      <c r="AD294" s="136">
        <v>5863410000000</v>
      </c>
      <c r="AE294" s="136">
        <v>5822880000000</v>
      </c>
      <c r="AF294" s="136">
        <v>5783730000000</v>
      </c>
      <c r="AG294" s="136">
        <v>5749270000000</v>
      </c>
      <c r="AH294" s="136">
        <v>5724410000000</v>
      </c>
    </row>
    <row r="295" spans="1:34" x14ac:dyDescent="0.25">
      <c r="A295" t="s">
        <v>1900</v>
      </c>
      <c r="B295" t="s">
        <v>8640</v>
      </c>
      <c r="C295" t="s">
        <v>1</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row>
    <row r="296" spans="1:34" x14ac:dyDescent="0.25">
      <c r="A296" t="s">
        <v>1900</v>
      </c>
      <c r="B296" t="s">
        <v>326</v>
      </c>
      <c r="C296" t="s">
        <v>1</v>
      </c>
      <c r="D296" s="136">
        <v>494081000</v>
      </c>
      <c r="E296" s="136">
        <v>758747000</v>
      </c>
      <c r="F296" s="136">
        <v>1002520000</v>
      </c>
      <c r="G296" s="136">
        <v>1687630000</v>
      </c>
      <c r="H296" s="136">
        <v>2479470000</v>
      </c>
      <c r="I296" s="136">
        <v>3437970000</v>
      </c>
      <c r="J296" s="136">
        <v>4459580000</v>
      </c>
      <c r="K296" s="136">
        <v>5006260000</v>
      </c>
      <c r="L296" s="136">
        <v>6018800000</v>
      </c>
      <c r="M296" s="136">
        <v>7021840000</v>
      </c>
      <c r="N296" s="136">
        <v>8005930000</v>
      </c>
      <c r="O296" s="136">
        <v>8970640000</v>
      </c>
      <c r="P296" s="136">
        <v>9887880000</v>
      </c>
      <c r="Q296" s="136">
        <v>10715300000</v>
      </c>
      <c r="R296" s="136">
        <v>11404600000</v>
      </c>
      <c r="S296" s="136">
        <v>11968600000</v>
      </c>
      <c r="T296" s="136">
        <v>12361700000</v>
      </c>
      <c r="U296" s="136">
        <v>12557400000</v>
      </c>
      <c r="V296" s="136">
        <v>12607300000</v>
      </c>
      <c r="W296" s="136">
        <v>12602300000</v>
      </c>
      <c r="X296" s="136">
        <v>13901100000</v>
      </c>
      <c r="Y296" s="136">
        <v>13753300000</v>
      </c>
      <c r="Z296" s="136">
        <v>13598800000</v>
      </c>
      <c r="AA296" s="136">
        <v>13445900000</v>
      </c>
      <c r="AB296" s="136">
        <v>13299200000</v>
      </c>
      <c r="AC296" s="136">
        <v>13166200000</v>
      </c>
      <c r="AD296" s="136">
        <v>13058800000</v>
      </c>
      <c r="AE296" s="136">
        <v>12968600000</v>
      </c>
      <c r="AF296" s="136">
        <v>14172700000</v>
      </c>
      <c r="AG296" s="136">
        <v>14088200000</v>
      </c>
      <c r="AH296" s="136">
        <v>14027300000</v>
      </c>
    </row>
    <row r="297" spans="1:34" x14ac:dyDescent="0.25">
      <c r="A297" t="s">
        <v>1900</v>
      </c>
      <c r="B297" t="s">
        <v>8639</v>
      </c>
      <c r="C297" t="s">
        <v>1</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row>
    <row r="298" spans="1:34" x14ac:dyDescent="0.25">
      <c r="A298" t="s">
        <v>1900</v>
      </c>
      <c r="B298" t="s">
        <v>8638</v>
      </c>
      <c r="C298" t="s">
        <v>1</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row>
    <row r="299" spans="1:34" x14ac:dyDescent="0.25">
      <c r="A299" t="s">
        <v>1900</v>
      </c>
      <c r="B299" t="s">
        <v>8637</v>
      </c>
      <c r="C299" t="s">
        <v>1</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row>
    <row r="300" spans="1:34" x14ac:dyDescent="0.25">
      <c r="A300" t="s">
        <v>1900</v>
      </c>
      <c r="B300" t="s">
        <v>8636</v>
      </c>
      <c r="C300" t="s">
        <v>1</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row>
    <row r="301" spans="1:34" x14ac:dyDescent="0.25">
      <c r="A301" t="s">
        <v>1900</v>
      </c>
      <c r="B301" t="s">
        <v>8635</v>
      </c>
      <c r="C301" t="s">
        <v>1</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row>
    <row r="302" spans="1:34" x14ac:dyDescent="0.25">
      <c r="A302" t="s">
        <v>1900</v>
      </c>
      <c r="B302" t="s">
        <v>8634</v>
      </c>
      <c r="C302" t="s">
        <v>1</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row>
    <row r="303" spans="1:34" x14ac:dyDescent="0.25">
      <c r="A303" t="s">
        <v>1900</v>
      </c>
      <c r="B303" t="s">
        <v>8633</v>
      </c>
      <c r="C303" t="s">
        <v>1</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c r="AH303">
        <v>0</v>
      </c>
    </row>
    <row r="304" spans="1:34" x14ac:dyDescent="0.25">
      <c r="A304" t="s">
        <v>1900</v>
      </c>
      <c r="B304" t="s">
        <v>8632</v>
      </c>
      <c r="C304" t="s">
        <v>1</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c r="AH304">
        <v>0</v>
      </c>
    </row>
    <row r="305" spans="1:34" x14ac:dyDescent="0.25">
      <c r="A305" t="s">
        <v>1900</v>
      </c>
      <c r="B305" t="s">
        <v>8631</v>
      </c>
      <c r="C305" t="s">
        <v>1</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row>
    <row r="306" spans="1:34" x14ac:dyDescent="0.25">
      <c r="A306" t="s">
        <v>1900</v>
      </c>
      <c r="B306" t="s">
        <v>8630</v>
      </c>
      <c r="C306" t="s">
        <v>1</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row>
    <row r="307" spans="1:34" x14ac:dyDescent="0.25">
      <c r="A307" t="s">
        <v>1900</v>
      </c>
      <c r="B307" t="s">
        <v>8629</v>
      </c>
      <c r="C307" t="s">
        <v>1</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row>
    <row r="308" spans="1:34" x14ac:dyDescent="0.25">
      <c r="A308" t="s">
        <v>1900</v>
      </c>
      <c r="B308" t="s">
        <v>8628</v>
      </c>
      <c r="C308" t="s">
        <v>1</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row>
    <row r="309" spans="1:34" x14ac:dyDescent="0.25">
      <c r="A309" t="s">
        <v>1900</v>
      </c>
      <c r="B309" t="s">
        <v>8627</v>
      </c>
      <c r="C309" t="s">
        <v>1</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row>
    <row r="310" spans="1:34" x14ac:dyDescent="0.25">
      <c r="A310" t="s">
        <v>1900</v>
      </c>
      <c r="B310" t="s">
        <v>327</v>
      </c>
      <c r="C310" t="s">
        <v>1</v>
      </c>
      <c r="D310" s="136">
        <v>216595000000</v>
      </c>
      <c r="E310" s="136">
        <v>209958000000</v>
      </c>
      <c r="F310" s="136">
        <v>200158000000</v>
      </c>
      <c r="G310" s="136">
        <v>188311000000</v>
      </c>
      <c r="H310" s="136">
        <v>172815000000</v>
      </c>
      <c r="I310" s="136">
        <v>156804000000</v>
      </c>
      <c r="J310" s="136">
        <v>140491000000</v>
      </c>
      <c r="K310" s="136">
        <v>124284000000</v>
      </c>
      <c r="L310" s="136">
        <v>108368000000</v>
      </c>
      <c r="M310" s="136">
        <v>92966000000</v>
      </c>
      <c r="N310" s="136">
        <v>78067600000</v>
      </c>
      <c r="O310" s="136">
        <v>63670200000</v>
      </c>
      <c r="P310" s="136">
        <v>49786600000</v>
      </c>
      <c r="Q310" s="136">
        <v>49032100000</v>
      </c>
      <c r="R310" s="136">
        <v>48735000000</v>
      </c>
      <c r="S310" s="136">
        <v>48456900000</v>
      </c>
      <c r="T310" s="136">
        <v>48072800000</v>
      </c>
      <c r="U310" s="136">
        <v>47941000000</v>
      </c>
      <c r="V310" s="136">
        <v>47920100000</v>
      </c>
      <c r="W310" s="136">
        <v>48170100000</v>
      </c>
      <c r="X310" s="136">
        <v>48478200000</v>
      </c>
      <c r="Y310" s="136">
        <v>48824500000</v>
      </c>
      <c r="Z310" s="136">
        <v>49092900000</v>
      </c>
      <c r="AA310" s="136">
        <v>49395000000</v>
      </c>
      <c r="AB310" s="136">
        <v>49860800000</v>
      </c>
      <c r="AC310" s="136">
        <v>50244000000</v>
      </c>
      <c r="AD310" s="136">
        <v>50699300000</v>
      </c>
      <c r="AE310" s="136">
        <v>51065600000</v>
      </c>
      <c r="AF310" s="136">
        <v>51560800000</v>
      </c>
      <c r="AG310" s="136">
        <v>52070700000</v>
      </c>
      <c r="AH310" s="136">
        <v>52508100000</v>
      </c>
    </row>
    <row r="311" spans="1:34" x14ac:dyDescent="0.25">
      <c r="A311" t="s">
        <v>1900</v>
      </c>
      <c r="B311" t="s">
        <v>8626</v>
      </c>
      <c r="C311" t="s">
        <v>1</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row>
    <row r="312" spans="1:34" x14ac:dyDescent="0.25">
      <c r="A312" t="s">
        <v>1900</v>
      </c>
      <c r="B312" t="s">
        <v>8625</v>
      </c>
      <c r="C312" t="s">
        <v>1</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row>
    <row r="313" spans="1:34" x14ac:dyDescent="0.25">
      <c r="A313" t="s">
        <v>1900</v>
      </c>
      <c r="B313" t="s">
        <v>8624</v>
      </c>
      <c r="C313" t="s">
        <v>1</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row>
    <row r="314" spans="1:34" x14ac:dyDescent="0.25">
      <c r="A314" t="s">
        <v>1900</v>
      </c>
      <c r="B314" t="s">
        <v>8623</v>
      </c>
      <c r="C314" t="s">
        <v>1</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row>
    <row r="315" spans="1:34" x14ac:dyDescent="0.25">
      <c r="A315" t="s">
        <v>1900</v>
      </c>
      <c r="B315" t="s">
        <v>8622</v>
      </c>
      <c r="C315" t="s">
        <v>1</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row>
    <row r="316" spans="1:34" x14ac:dyDescent="0.25">
      <c r="A316" t="s">
        <v>1900</v>
      </c>
      <c r="B316" t="s">
        <v>8621</v>
      </c>
      <c r="C316" t="s">
        <v>1</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row>
    <row r="317" spans="1:34" x14ac:dyDescent="0.25">
      <c r="A317" t="s">
        <v>1900</v>
      </c>
      <c r="B317" t="s">
        <v>8620</v>
      </c>
      <c r="C317" t="s">
        <v>1</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c r="AH317">
        <v>0</v>
      </c>
    </row>
    <row r="318" spans="1:34" x14ac:dyDescent="0.25">
      <c r="A318" t="s">
        <v>1900</v>
      </c>
      <c r="B318" t="s">
        <v>8619</v>
      </c>
      <c r="C318" t="s">
        <v>1</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c r="AH318">
        <v>0</v>
      </c>
    </row>
    <row r="319" spans="1:34" x14ac:dyDescent="0.25">
      <c r="A319" t="s">
        <v>1900</v>
      </c>
      <c r="B319" t="s">
        <v>8618</v>
      </c>
      <c r="C319" t="s">
        <v>1</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row>
    <row r="320" spans="1:34" x14ac:dyDescent="0.25">
      <c r="A320" t="s">
        <v>1900</v>
      </c>
      <c r="B320" t="s">
        <v>8617</v>
      </c>
      <c r="C320" t="s">
        <v>1</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row>
    <row r="321" spans="1:34" x14ac:dyDescent="0.25">
      <c r="A321" t="s">
        <v>1900</v>
      </c>
      <c r="B321" t="s">
        <v>328</v>
      </c>
      <c r="C321" t="s">
        <v>1</v>
      </c>
      <c r="D321">
        <v>0</v>
      </c>
      <c r="E321">
        <v>0</v>
      </c>
      <c r="F321">
        <v>0</v>
      </c>
      <c r="G321">
        <v>0</v>
      </c>
      <c r="H321">
        <v>0</v>
      </c>
      <c r="I321">
        <v>0</v>
      </c>
      <c r="J321">
        <v>0</v>
      </c>
      <c r="K321">
        <v>0</v>
      </c>
      <c r="L321">
        <v>0</v>
      </c>
      <c r="M321" s="136">
        <v>87124900</v>
      </c>
      <c r="N321" s="136">
        <v>173321000</v>
      </c>
      <c r="O321" s="136">
        <v>258689000</v>
      </c>
      <c r="P321" s="136">
        <v>428268000</v>
      </c>
      <c r="Q321" s="136">
        <v>594743000</v>
      </c>
      <c r="R321" s="136">
        <v>844341000</v>
      </c>
      <c r="S321" s="136">
        <v>1176670000</v>
      </c>
      <c r="T321" s="136">
        <v>1508890000</v>
      </c>
      <c r="U321" s="136">
        <v>1925440000</v>
      </c>
      <c r="V321" s="136">
        <v>2426950000</v>
      </c>
      <c r="W321" s="136">
        <v>3016610000</v>
      </c>
      <c r="X321" s="136">
        <v>3609230000</v>
      </c>
      <c r="Y321" s="136">
        <v>4287370000</v>
      </c>
      <c r="Z321" s="136">
        <v>4969370000</v>
      </c>
      <c r="AA321" s="136">
        <v>5653380000</v>
      </c>
      <c r="AB321" s="136">
        <v>6425300000</v>
      </c>
      <c r="AC321" s="136">
        <v>7118160000</v>
      </c>
      <c r="AD321" s="136">
        <v>7906060000</v>
      </c>
      <c r="AE321" s="136">
        <v>8616450000</v>
      </c>
      <c r="AF321" s="136">
        <v>9242120000</v>
      </c>
      <c r="AG321" s="136">
        <v>9955820000</v>
      </c>
      <c r="AH321" s="136">
        <v>10595300000</v>
      </c>
    </row>
    <row r="322" spans="1:34" x14ac:dyDescent="0.25">
      <c r="A322" t="s">
        <v>1900</v>
      </c>
      <c r="B322" t="s">
        <v>329</v>
      </c>
      <c r="C322" t="s">
        <v>1</v>
      </c>
      <c r="D322" s="136">
        <v>4026050000</v>
      </c>
      <c r="E322" s="136">
        <v>21387900000</v>
      </c>
      <c r="F322" s="136">
        <v>51211100000</v>
      </c>
      <c r="G322" s="136">
        <v>102151000000</v>
      </c>
      <c r="H322" s="136">
        <v>178255000000</v>
      </c>
      <c r="I322" s="136">
        <v>280215000000</v>
      </c>
      <c r="J322" s="136">
        <v>402072000000</v>
      </c>
      <c r="K322" s="136">
        <v>538217000000</v>
      </c>
      <c r="L322" s="136">
        <v>688407000000</v>
      </c>
      <c r="M322" s="136">
        <v>845598000000</v>
      </c>
      <c r="N322" s="136">
        <v>1011520000000</v>
      </c>
      <c r="O322" s="136">
        <v>1182290000000</v>
      </c>
      <c r="P322" s="136">
        <v>1362020000000</v>
      </c>
      <c r="Q322" s="136">
        <v>1544910000000</v>
      </c>
      <c r="R322" s="136">
        <v>1722270000000</v>
      </c>
      <c r="S322" s="136">
        <v>1903600000000</v>
      </c>
      <c r="T322" s="136">
        <v>2081000000000</v>
      </c>
      <c r="U322" s="136">
        <v>2245800000000</v>
      </c>
      <c r="V322" s="136">
        <v>2390430000000</v>
      </c>
      <c r="W322" s="136">
        <v>2515050000000</v>
      </c>
      <c r="X322" s="136">
        <v>2623110000000</v>
      </c>
      <c r="Y322" s="136">
        <v>2719380000000</v>
      </c>
      <c r="Z322" s="136">
        <v>2809360000000</v>
      </c>
      <c r="AA322" s="136">
        <v>2896500000000</v>
      </c>
      <c r="AB322" s="136">
        <v>2971340000000</v>
      </c>
      <c r="AC322" s="136">
        <v>3043490000000</v>
      </c>
      <c r="AD322" s="136">
        <v>3123080000000</v>
      </c>
      <c r="AE322" s="136">
        <v>3198300000000</v>
      </c>
      <c r="AF322" s="136">
        <v>3262980000000</v>
      </c>
      <c r="AG322" s="136">
        <v>3328940000000</v>
      </c>
      <c r="AH322" s="136">
        <v>3404610000000</v>
      </c>
    </row>
    <row r="323" spans="1:34" x14ac:dyDescent="0.25">
      <c r="A323" t="s">
        <v>1900</v>
      </c>
      <c r="B323" t="s">
        <v>8616</v>
      </c>
      <c r="C323" t="s">
        <v>1</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row>
    <row r="324" spans="1:34" x14ac:dyDescent="0.25">
      <c r="A324" t="s">
        <v>1900</v>
      </c>
      <c r="B324" t="s">
        <v>8615</v>
      </c>
      <c r="C324" t="s">
        <v>1</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c r="AH324">
        <v>0</v>
      </c>
    </row>
    <row r="325" spans="1:34" x14ac:dyDescent="0.25">
      <c r="A325" t="s">
        <v>1900</v>
      </c>
      <c r="B325" t="s">
        <v>8614</v>
      </c>
      <c r="C325" t="s">
        <v>1</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row>
    <row r="326" spans="1:34" x14ac:dyDescent="0.25">
      <c r="A326" t="s">
        <v>1900</v>
      </c>
      <c r="B326" t="s">
        <v>8613</v>
      </c>
      <c r="C326" t="s">
        <v>1</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row>
    <row r="327" spans="1:34" x14ac:dyDescent="0.25">
      <c r="A327" t="s">
        <v>1900</v>
      </c>
      <c r="B327" t="s">
        <v>8612</v>
      </c>
      <c r="C327" t="s">
        <v>1</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row>
    <row r="328" spans="1:34" x14ac:dyDescent="0.25">
      <c r="A328" t="s">
        <v>1900</v>
      </c>
      <c r="B328" t="s">
        <v>8611</v>
      </c>
      <c r="C328" t="s">
        <v>1</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row>
    <row r="329" spans="1:34" x14ac:dyDescent="0.25">
      <c r="A329" t="s">
        <v>1900</v>
      </c>
      <c r="B329" t="s">
        <v>8610</v>
      </c>
      <c r="C329" t="s">
        <v>1</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row>
    <row r="330" spans="1:34" x14ac:dyDescent="0.25">
      <c r="A330" t="s">
        <v>1900</v>
      </c>
      <c r="B330" t="s">
        <v>8609</v>
      </c>
      <c r="C330" t="s">
        <v>1</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row>
    <row r="331" spans="1:34" x14ac:dyDescent="0.25">
      <c r="A331" t="s">
        <v>1900</v>
      </c>
      <c r="B331" t="s">
        <v>8608</v>
      </c>
      <c r="C331" t="s">
        <v>1</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row>
    <row r="332" spans="1:34" x14ac:dyDescent="0.25">
      <c r="A332" t="s">
        <v>1900</v>
      </c>
      <c r="B332" t="s">
        <v>8607</v>
      </c>
      <c r="C332" t="s">
        <v>1</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row>
    <row r="333" spans="1:34" x14ac:dyDescent="0.25">
      <c r="A333" t="s">
        <v>1900</v>
      </c>
      <c r="B333" t="s">
        <v>330</v>
      </c>
      <c r="C333" t="s">
        <v>1</v>
      </c>
      <c r="D333">
        <v>0</v>
      </c>
      <c r="E333" s="136">
        <v>553926000</v>
      </c>
      <c r="F333" s="136">
        <v>1124460000</v>
      </c>
      <c r="G333" s="136">
        <v>1693890000</v>
      </c>
      <c r="H333" s="136">
        <v>2248480000</v>
      </c>
      <c r="I333" s="136">
        <v>2797670000</v>
      </c>
      <c r="J333" s="136">
        <v>3333900000</v>
      </c>
      <c r="K333" s="136">
        <v>3859270000</v>
      </c>
      <c r="L333" s="136">
        <v>3847340000</v>
      </c>
      <c r="M333" s="136">
        <v>4377870000</v>
      </c>
      <c r="N333" s="136">
        <v>4910710000</v>
      </c>
      <c r="O333" s="136">
        <v>4893460000</v>
      </c>
      <c r="P333" s="136">
        <v>5438260000</v>
      </c>
      <c r="Q333" s="136">
        <v>5978040000</v>
      </c>
      <c r="R333" s="136">
        <v>6497710000</v>
      </c>
      <c r="S333" s="136">
        <v>6521080000</v>
      </c>
      <c r="T333" s="136">
        <v>6553290000</v>
      </c>
      <c r="U333" s="136">
        <v>6591290000</v>
      </c>
      <c r="V333" s="136">
        <v>6626380000</v>
      </c>
      <c r="W333" s="136">
        <v>6664320000</v>
      </c>
      <c r="X333" s="136">
        <v>6695470000</v>
      </c>
      <c r="Y333" s="136">
        <v>6723150000</v>
      </c>
      <c r="Z333" s="136">
        <v>7316710000</v>
      </c>
      <c r="AA333" s="136">
        <v>7350850000</v>
      </c>
      <c r="AB333" s="136">
        <v>7366920000</v>
      </c>
      <c r="AC333" s="136">
        <v>7953160000</v>
      </c>
      <c r="AD333" s="136">
        <v>7993990000</v>
      </c>
      <c r="AE333" s="136">
        <v>8024650000</v>
      </c>
      <c r="AF333" s="136">
        <v>8035060000</v>
      </c>
      <c r="AG333" s="136">
        <v>8056220000</v>
      </c>
      <c r="AH333" s="136">
        <v>8103500000</v>
      </c>
    </row>
    <row r="334" spans="1:34" x14ac:dyDescent="0.25">
      <c r="A334" t="s">
        <v>1900</v>
      </c>
      <c r="B334" t="s">
        <v>8606</v>
      </c>
      <c r="C334" t="s">
        <v>1</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row>
    <row r="335" spans="1:34" x14ac:dyDescent="0.25">
      <c r="A335" t="s">
        <v>1900</v>
      </c>
      <c r="B335" t="s">
        <v>8605</v>
      </c>
      <c r="C335" t="s">
        <v>1</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row>
    <row r="336" spans="1:34" x14ac:dyDescent="0.25">
      <c r="A336" t="s">
        <v>1900</v>
      </c>
      <c r="B336" t="s">
        <v>8604</v>
      </c>
      <c r="C336" t="s">
        <v>1</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c r="AH336">
        <v>0</v>
      </c>
    </row>
    <row r="337" spans="1:34" x14ac:dyDescent="0.25">
      <c r="A337" t="s">
        <v>1900</v>
      </c>
      <c r="B337" t="s">
        <v>8603</v>
      </c>
      <c r="C337" t="s">
        <v>1</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c r="AH337">
        <v>0</v>
      </c>
    </row>
    <row r="338" spans="1:34" x14ac:dyDescent="0.25">
      <c r="A338" t="s">
        <v>1900</v>
      </c>
      <c r="B338" t="s">
        <v>8602</v>
      </c>
      <c r="C338" t="s">
        <v>1</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row>
    <row r="339" spans="1:34" x14ac:dyDescent="0.25">
      <c r="A339" t="s">
        <v>1900</v>
      </c>
      <c r="B339" t="s">
        <v>8601</v>
      </c>
      <c r="C339" t="s">
        <v>1</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row>
    <row r="340" spans="1:34" x14ac:dyDescent="0.25">
      <c r="A340" t="s">
        <v>1900</v>
      </c>
      <c r="B340" t="s">
        <v>8600</v>
      </c>
      <c r="C340" t="s">
        <v>1</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row>
    <row r="341" spans="1:34" x14ac:dyDescent="0.25">
      <c r="A341" t="s">
        <v>1900</v>
      </c>
      <c r="B341" t="s">
        <v>8599</v>
      </c>
      <c r="C341" t="s">
        <v>1</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row>
    <row r="342" spans="1:34" x14ac:dyDescent="0.25">
      <c r="A342" t="s">
        <v>1900</v>
      </c>
      <c r="B342" t="s">
        <v>8598</v>
      </c>
      <c r="C342" t="s">
        <v>1</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c r="AH342">
        <v>0</v>
      </c>
    </row>
    <row r="343" spans="1:34" x14ac:dyDescent="0.25">
      <c r="A343" t="s">
        <v>1900</v>
      </c>
      <c r="B343" t="s">
        <v>8597</v>
      </c>
      <c r="C343" t="s">
        <v>1</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row>
    <row r="344" spans="1:34" x14ac:dyDescent="0.25">
      <c r="A344" t="s">
        <v>1900</v>
      </c>
      <c r="B344" t="s">
        <v>331</v>
      </c>
      <c r="C344" t="s">
        <v>1</v>
      </c>
      <c r="D344" s="136">
        <v>21573800000000</v>
      </c>
      <c r="E344" s="136">
        <v>22876500000000</v>
      </c>
      <c r="F344" s="136">
        <v>22507000000000</v>
      </c>
      <c r="G344" s="136">
        <v>21942100000000</v>
      </c>
      <c r="H344" s="136">
        <v>21202600000000</v>
      </c>
      <c r="I344" s="136">
        <v>20474100000000</v>
      </c>
      <c r="J344" s="136">
        <v>19701000000000</v>
      </c>
      <c r="K344" s="136">
        <v>18912100000000</v>
      </c>
      <c r="L344" s="136">
        <v>18199900000000</v>
      </c>
      <c r="M344" s="136">
        <v>17471100000000</v>
      </c>
      <c r="N344" s="136">
        <v>16772000000000</v>
      </c>
      <c r="O344" s="136">
        <v>16089500000000</v>
      </c>
      <c r="P344" s="136">
        <v>15460700000000</v>
      </c>
      <c r="Q344" s="136">
        <v>14831200000000</v>
      </c>
      <c r="R344" s="136">
        <v>14874400000000</v>
      </c>
      <c r="S344" s="136">
        <v>14958500000000</v>
      </c>
      <c r="T344" s="136">
        <v>15041600000000</v>
      </c>
      <c r="U344" s="136">
        <v>15125900000000</v>
      </c>
      <c r="V344" s="136">
        <v>15210500000000</v>
      </c>
      <c r="W344" s="136">
        <v>15318000000000</v>
      </c>
      <c r="X344" s="136">
        <v>15424300000000</v>
      </c>
      <c r="Y344" s="136">
        <v>15536500000000</v>
      </c>
      <c r="Z344" s="136">
        <v>15670000000000</v>
      </c>
      <c r="AA344" s="136">
        <v>15818800000000</v>
      </c>
      <c r="AB344" s="136">
        <v>15937500000000</v>
      </c>
      <c r="AC344" s="136">
        <v>16070100000000</v>
      </c>
      <c r="AD344" s="136">
        <v>16251700000000</v>
      </c>
      <c r="AE344" s="136">
        <v>16413400000000</v>
      </c>
      <c r="AF344" s="136">
        <v>16540100000000</v>
      </c>
      <c r="AG344" s="136">
        <v>16701200000000</v>
      </c>
      <c r="AH344" s="136">
        <v>16930300000000</v>
      </c>
    </row>
    <row r="345" spans="1:34" x14ac:dyDescent="0.25">
      <c r="A345" t="s">
        <v>1900</v>
      </c>
      <c r="B345" t="s">
        <v>8596</v>
      </c>
      <c r="C345" t="s">
        <v>1</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row>
    <row r="346" spans="1:34" x14ac:dyDescent="0.25">
      <c r="A346" t="s">
        <v>1900</v>
      </c>
      <c r="B346" t="s">
        <v>332</v>
      </c>
      <c r="C346" t="s">
        <v>1</v>
      </c>
      <c r="D346" s="136">
        <v>2450470000000</v>
      </c>
      <c r="E346" s="136">
        <v>2598440000000</v>
      </c>
      <c r="F346" s="136">
        <v>2556470000000</v>
      </c>
      <c r="G346" s="136">
        <v>2492310000000</v>
      </c>
      <c r="H346" s="136">
        <v>2408320000000</v>
      </c>
      <c r="I346" s="136">
        <v>2325570000000</v>
      </c>
      <c r="J346" s="136">
        <v>2237750000000</v>
      </c>
      <c r="K346" s="136">
        <v>2148150000000</v>
      </c>
      <c r="L346" s="136">
        <v>2067250000000</v>
      </c>
      <c r="M346" s="136">
        <v>1984470000000</v>
      </c>
      <c r="N346" s="136">
        <v>1905060000000</v>
      </c>
      <c r="O346" s="136">
        <v>1827540000000</v>
      </c>
      <c r="P346" s="136">
        <v>1756120000000</v>
      </c>
      <c r="Q346" s="136">
        <v>1684620000000</v>
      </c>
      <c r="R346" s="136">
        <v>1689520000000</v>
      </c>
      <c r="S346" s="136">
        <v>1699080000000</v>
      </c>
      <c r="T346" s="136">
        <v>1708510000000</v>
      </c>
      <c r="U346" s="136">
        <v>1718090000000</v>
      </c>
      <c r="V346" s="136">
        <v>1727700000000</v>
      </c>
      <c r="W346" s="136">
        <v>1739900000000</v>
      </c>
      <c r="X346" s="136">
        <v>1751980000000</v>
      </c>
      <c r="Y346" s="136">
        <v>1764720000000</v>
      </c>
      <c r="Z346" s="136">
        <v>1779890000000</v>
      </c>
      <c r="AA346" s="136">
        <v>1796790000000</v>
      </c>
      <c r="AB346" s="136">
        <v>1810280000000</v>
      </c>
      <c r="AC346" s="136">
        <v>1825340000000</v>
      </c>
      <c r="AD346" s="136">
        <v>1845960000000</v>
      </c>
      <c r="AE346" s="136">
        <v>1864330000000</v>
      </c>
      <c r="AF346" s="136">
        <v>1878720000000</v>
      </c>
      <c r="AG346" s="136">
        <v>1897020000000</v>
      </c>
      <c r="AH346" s="136">
        <v>1923040000000</v>
      </c>
    </row>
    <row r="347" spans="1:34" x14ac:dyDescent="0.25">
      <c r="A347" t="s">
        <v>1900</v>
      </c>
      <c r="B347" t="s">
        <v>8595</v>
      </c>
      <c r="C347" t="s">
        <v>1</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row>
    <row r="348" spans="1:34" x14ac:dyDescent="0.25">
      <c r="A348" t="s">
        <v>1900</v>
      </c>
      <c r="B348" t="s">
        <v>8594</v>
      </c>
      <c r="C348" t="s">
        <v>1</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row>
    <row r="349" spans="1:34" x14ac:dyDescent="0.25">
      <c r="A349" t="s">
        <v>1900</v>
      </c>
      <c r="B349" t="s">
        <v>8593</v>
      </c>
      <c r="C349" t="s">
        <v>1</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row>
    <row r="350" spans="1:34" x14ac:dyDescent="0.25">
      <c r="A350" t="s">
        <v>1900</v>
      </c>
      <c r="B350" t="s">
        <v>8592</v>
      </c>
      <c r="C350" t="s">
        <v>1</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row>
    <row r="351" spans="1:34" x14ac:dyDescent="0.25">
      <c r="A351" t="s">
        <v>1900</v>
      </c>
      <c r="B351" t="s">
        <v>8591</v>
      </c>
      <c r="C351" t="s">
        <v>1</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row>
    <row r="352" spans="1:34" x14ac:dyDescent="0.25">
      <c r="A352" t="s">
        <v>1900</v>
      </c>
      <c r="B352" t="s">
        <v>8590</v>
      </c>
      <c r="C352" t="s">
        <v>1</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row>
    <row r="353" spans="1:34" x14ac:dyDescent="0.25">
      <c r="A353" t="s">
        <v>1900</v>
      </c>
      <c r="B353" t="s">
        <v>8589</v>
      </c>
      <c r="C353" t="s">
        <v>1</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row>
    <row r="354" spans="1:34" x14ac:dyDescent="0.25">
      <c r="A354" t="s">
        <v>1900</v>
      </c>
      <c r="B354" t="s">
        <v>8588</v>
      </c>
      <c r="C354" t="s">
        <v>1</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row>
    <row r="355" spans="1:34" x14ac:dyDescent="0.25">
      <c r="A355" t="s">
        <v>1900</v>
      </c>
      <c r="B355" t="s">
        <v>333</v>
      </c>
      <c r="C355" t="s">
        <v>1</v>
      </c>
      <c r="D355" s="136">
        <v>786573000000</v>
      </c>
      <c r="E355" s="136">
        <v>1834490000000</v>
      </c>
      <c r="F355" s="136">
        <v>2844500000000</v>
      </c>
      <c r="G355" s="136">
        <v>3848660000000</v>
      </c>
      <c r="H355" s="136">
        <v>4765000000000</v>
      </c>
      <c r="I355" s="136">
        <v>5662430000000</v>
      </c>
      <c r="J355" s="136">
        <v>6518240000000</v>
      </c>
      <c r="K355" s="136">
        <v>7342450000000</v>
      </c>
      <c r="L355" s="136">
        <v>8188960000000</v>
      </c>
      <c r="M355" s="136">
        <v>9016310000000</v>
      </c>
      <c r="N355" s="136">
        <v>9858220000000</v>
      </c>
      <c r="O355" s="136">
        <v>10697800000000</v>
      </c>
      <c r="P355" s="136">
        <v>11572800000000</v>
      </c>
      <c r="Q355" s="136">
        <v>12442900000000</v>
      </c>
      <c r="R355" s="136">
        <v>12430200000000</v>
      </c>
      <c r="S355" s="136">
        <v>12409800000000</v>
      </c>
      <c r="T355" s="136">
        <v>12406100000000</v>
      </c>
      <c r="U355" s="136">
        <v>12446000000000</v>
      </c>
      <c r="V355" s="136">
        <v>12504500000000</v>
      </c>
      <c r="W355" s="136">
        <v>12602900000000</v>
      </c>
      <c r="X355" s="136">
        <v>12644600000000</v>
      </c>
      <c r="Y355" s="136">
        <v>12746900000000</v>
      </c>
      <c r="Z355" s="136">
        <v>12867400000000</v>
      </c>
      <c r="AA355" s="136">
        <v>13003200000000</v>
      </c>
      <c r="AB355" s="136">
        <v>13087000000000</v>
      </c>
      <c r="AC355" s="136">
        <v>13206200000000</v>
      </c>
      <c r="AD355" s="136">
        <v>13372400000000</v>
      </c>
      <c r="AE355" s="136">
        <v>13533000000000</v>
      </c>
      <c r="AF355" s="136">
        <v>13663000000000</v>
      </c>
      <c r="AG355" s="136">
        <v>13816200000000</v>
      </c>
      <c r="AH355" s="136">
        <v>14021500000000</v>
      </c>
    </row>
    <row r="356" spans="1:34" x14ac:dyDescent="0.25">
      <c r="A356" t="s">
        <v>1900</v>
      </c>
      <c r="B356" t="s">
        <v>8587</v>
      </c>
      <c r="C356" t="s">
        <v>1</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row>
    <row r="357" spans="1:34" x14ac:dyDescent="0.25">
      <c r="A357" t="s">
        <v>1900</v>
      </c>
      <c r="B357" t="s">
        <v>334</v>
      </c>
      <c r="C357" t="s">
        <v>1</v>
      </c>
      <c r="D357" s="136">
        <v>35397300000</v>
      </c>
      <c r="E357" s="136">
        <v>72405400000</v>
      </c>
      <c r="F357" s="136">
        <v>112269000000</v>
      </c>
      <c r="G357" s="136">
        <v>117797000000</v>
      </c>
      <c r="H357" s="136">
        <v>150181000000</v>
      </c>
      <c r="I357" s="136">
        <v>178745000000</v>
      </c>
      <c r="J357" s="136">
        <v>211098000000</v>
      </c>
      <c r="K357" s="136">
        <v>245280000000</v>
      </c>
      <c r="L357" s="136">
        <v>278813000000</v>
      </c>
      <c r="M357" s="136">
        <v>317139000000</v>
      </c>
      <c r="N357" s="136">
        <v>352150000000</v>
      </c>
      <c r="O357" s="136">
        <v>385385000000</v>
      </c>
      <c r="P357" s="136">
        <v>416302000000</v>
      </c>
      <c r="Q357" s="136">
        <v>445422000000</v>
      </c>
      <c r="R357" s="136">
        <v>446501000000</v>
      </c>
      <c r="S357" s="136">
        <v>443255000000</v>
      </c>
      <c r="T357" s="136">
        <v>450567000000</v>
      </c>
      <c r="U357" s="136">
        <v>456586000000</v>
      </c>
      <c r="V357" s="136">
        <v>472716000000</v>
      </c>
      <c r="W357" s="136">
        <v>479768000000</v>
      </c>
      <c r="X357" s="136">
        <v>550070000000</v>
      </c>
      <c r="Y357" s="136">
        <v>570773000000</v>
      </c>
      <c r="Z357" s="136">
        <v>595688000000</v>
      </c>
      <c r="AA357" s="136">
        <v>611707000000</v>
      </c>
      <c r="AB357" s="136">
        <v>650686000000</v>
      </c>
      <c r="AC357" s="136">
        <v>670568000000</v>
      </c>
      <c r="AD357" s="136">
        <v>684972000000</v>
      </c>
      <c r="AE357" s="136">
        <v>697648000000</v>
      </c>
      <c r="AF357" s="136">
        <v>711817000000</v>
      </c>
      <c r="AG357" s="136">
        <v>723830000000</v>
      </c>
      <c r="AH357" s="136">
        <v>739006000000</v>
      </c>
    </row>
    <row r="358" spans="1:34" x14ac:dyDescent="0.25">
      <c r="A358" t="s">
        <v>1900</v>
      </c>
      <c r="B358" t="s">
        <v>8586</v>
      </c>
      <c r="C358" t="s">
        <v>1</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row>
    <row r="359" spans="1:34" x14ac:dyDescent="0.25">
      <c r="A359" t="s">
        <v>1900</v>
      </c>
      <c r="B359" t="s">
        <v>8585</v>
      </c>
      <c r="C359" t="s">
        <v>1</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row>
    <row r="360" spans="1:34" x14ac:dyDescent="0.25">
      <c r="A360" t="s">
        <v>1900</v>
      </c>
      <c r="B360" t="s">
        <v>8584</v>
      </c>
      <c r="C360" t="s">
        <v>1</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row>
    <row r="361" spans="1:34" x14ac:dyDescent="0.25">
      <c r="A361" t="s">
        <v>1900</v>
      </c>
      <c r="B361" t="s">
        <v>8583</v>
      </c>
      <c r="C361" t="s">
        <v>1</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row>
    <row r="362" spans="1:34" x14ac:dyDescent="0.25">
      <c r="A362" t="s">
        <v>1900</v>
      </c>
      <c r="B362" t="s">
        <v>335</v>
      </c>
      <c r="C362" t="s">
        <v>1</v>
      </c>
      <c r="D362">
        <v>0</v>
      </c>
      <c r="E362" s="136">
        <v>182251000</v>
      </c>
      <c r="F362" s="136">
        <v>550857000</v>
      </c>
      <c r="G362" s="136">
        <v>916845000</v>
      </c>
      <c r="H362" s="136">
        <v>1451000000</v>
      </c>
      <c r="I362" s="136">
        <v>2152780000</v>
      </c>
      <c r="J362" s="136">
        <v>3183940000</v>
      </c>
      <c r="K362" s="136">
        <v>4531460000</v>
      </c>
      <c r="L362" s="136">
        <v>6380950000</v>
      </c>
      <c r="M362" s="136">
        <v>8694430000</v>
      </c>
      <c r="N362" s="136">
        <v>11808500000</v>
      </c>
      <c r="O362" s="136">
        <v>15696300000</v>
      </c>
      <c r="P362" s="136">
        <v>20712300000</v>
      </c>
      <c r="Q362" s="136">
        <v>26780000000</v>
      </c>
      <c r="R362" s="136">
        <v>34105000000</v>
      </c>
      <c r="S362" s="136">
        <v>42830100000</v>
      </c>
      <c r="T362" s="136">
        <v>52970800000</v>
      </c>
      <c r="U362" s="136">
        <v>64693800000</v>
      </c>
      <c r="V362" s="136">
        <v>77584700000</v>
      </c>
      <c r="W362" s="136">
        <v>91696800000</v>
      </c>
      <c r="X362" s="136">
        <v>106562000000</v>
      </c>
      <c r="Y362" s="136">
        <v>122193000000</v>
      </c>
      <c r="Z362" s="136">
        <v>138401000000</v>
      </c>
      <c r="AA362" s="136">
        <v>154977000000</v>
      </c>
      <c r="AB362" s="136">
        <v>171006000000</v>
      </c>
      <c r="AC362" s="136">
        <v>186772000000</v>
      </c>
      <c r="AD362" s="136">
        <v>202715000000</v>
      </c>
      <c r="AE362" s="136">
        <v>217943000000</v>
      </c>
      <c r="AF362" s="136">
        <v>231498000000</v>
      </c>
      <c r="AG362" s="136">
        <v>244234000000</v>
      </c>
      <c r="AH362" s="136">
        <v>256691000000</v>
      </c>
    </row>
    <row r="363" spans="1:34" x14ac:dyDescent="0.25">
      <c r="A363" t="s">
        <v>1900</v>
      </c>
      <c r="B363" t="s">
        <v>8582</v>
      </c>
      <c r="C363" t="s">
        <v>1</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row>
    <row r="364" spans="1:34" x14ac:dyDescent="0.25">
      <c r="A364" t="s">
        <v>1900</v>
      </c>
      <c r="B364" t="s">
        <v>336</v>
      </c>
      <c r="C364" t="s">
        <v>1</v>
      </c>
      <c r="D364">
        <v>0</v>
      </c>
      <c r="E364" s="136">
        <v>147557000</v>
      </c>
      <c r="F364" s="136">
        <v>445994000</v>
      </c>
      <c r="G364" s="136">
        <v>741644000</v>
      </c>
      <c r="H364" s="136">
        <v>1173200000</v>
      </c>
      <c r="I364" s="136">
        <v>1739840000</v>
      </c>
      <c r="J364" s="136">
        <v>2572050000</v>
      </c>
      <c r="K364" s="136">
        <v>3659770000</v>
      </c>
      <c r="L364" s="136">
        <v>5151160000</v>
      </c>
      <c r="M364" s="136">
        <v>7017190000</v>
      </c>
      <c r="N364" s="136">
        <v>9526240000</v>
      </c>
      <c r="O364" s="136">
        <v>12656900000</v>
      </c>
      <c r="P364" s="136">
        <v>16694100000</v>
      </c>
      <c r="Q364" s="136">
        <v>21570000000</v>
      </c>
      <c r="R364" s="136">
        <v>27457600000</v>
      </c>
      <c r="S364" s="136">
        <v>34458800000</v>
      </c>
      <c r="T364" s="136">
        <v>42588500000</v>
      </c>
      <c r="U364" s="136">
        <v>51978600000</v>
      </c>
      <c r="V364" s="136">
        <v>62293500000</v>
      </c>
      <c r="W364" s="136">
        <v>73574200000</v>
      </c>
      <c r="X364" s="136">
        <v>85424400000</v>
      </c>
      <c r="Y364" s="136">
        <v>97887900000</v>
      </c>
      <c r="Z364" s="136">
        <v>110771000000</v>
      </c>
      <c r="AA364" s="136">
        <v>123925000000</v>
      </c>
      <c r="AB364" s="136">
        <v>136618000000</v>
      </c>
      <c r="AC364" s="136">
        <v>149078000000</v>
      </c>
      <c r="AD364" s="136">
        <v>161656000000</v>
      </c>
      <c r="AE364" s="136">
        <v>173641000000</v>
      </c>
      <c r="AF364" s="136">
        <v>184230000000</v>
      </c>
      <c r="AG364" s="136">
        <v>194144000000</v>
      </c>
      <c r="AH364" s="136">
        <v>203860000000</v>
      </c>
    </row>
    <row r="365" spans="1:34" x14ac:dyDescent="0.25">
      <c r="A365" t="s">
        <v>1900</v>
      </c>
      <c r="B365" t="s">
        <v>8581</v>
      </c>
      <c r="C365" t="s">
        <v>1</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row>
    <row r="366" spans="1:34" x14ac:dyDescent="0.25">
      <c r="A366" t="s">
        <v>1900</v>
      </c>
      <c r="B366" t="s">
        <v>337</v>
      </c>
      <c r="C366" t="s">
        <v>1</v>
      </c>
      <c r="D366">
        <v>0</v>
      </c>
      <c r="E366" s="136">
        <v>1557420</v>
      </c>
      <c r="F366" s="136">
        <v>4707320</v>
      </c>
      <c r="G366" s="136">
        <v>8501650</v>
      </c>
      <c r="H366" s="136">
        <v>13982300</v>
      </c>
      <c r="I366" s="136">
        <v>21527800</v>
      </c>
      <c r="J366" s="136">
        <v>32997200</v>
      </c>
      <c r="K366" s="136">
        <v>47786300</v>
      </c>
      <c r="L366" s="136">
        <v>69610300</v>
      </c>
      <c r="M366" s="136">
        <v>96429100</v>
      </c>
      <c r="N366" s="136">
        <v>135261000</v>
      </c>
      <c r="O366" s="136">
        <v>185501000</v>
      </c>
      <c r="P366" s="136">
        <v>252313000</v>
      </c>
      <c r="Q366" s="136">
        <v>340836000</v>
      </c>
      <c r="R366" s="136">
        <v>446465000</v>
      </c>
      <c r="S366" s="136">
        <v>584047000</v>
      </c>
      <c r="T366" s="136">
        <v>751222000</v>
      </c>
      <c r="U366" s="136">
        <v>952764000</v>
      </c>
      <c r="V366" s="136">
        <v>1184930000</v>
      </c>
      <c r="W366" s="136">
        <v>1450480000</v>
      </c>
      <c r="X366" s="136">
        <v>1763120000</v>
      </c>
      <c r="Y366" s="136">
        <v>2088390000</v>
      </c>
      <c r="Z366" s="136">
        <v>2466060000</v>
      </c>
      <c r="AA366" s="136">
        <v>2874120000</v>
      </c>
      <c r="AB366" s="136">
        <v>3295740000</v>
      </c>
      <c r="AC366" s="136">
        <v>3735440000</v>
      </c>
      <c r="AD366" s="136">
        <v>4201740000</v>
      </c>
      <c r="AE366" s="136">
        <v>4675880000</v>
      </c>
      <c r="AF366" s="136">
        <v>5177130000</v>
      </c>
      <c r="AG366" s="136">
        <v>5683990000</v>
      </c>
      <c r="AH366" s="136">
        <v>6160590000</v>
      </c>
    </row>
    <row r="367" spans="1:34" x14ac:dyDescent="0.25">
      <c r="A367" t="s">
        <v>1900</v>
      </c>
      <c r="B367" t="s">
        <v>8580</v>
      </c>
      <c r="C367" t="s">
        <v>1</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row>
    <row r="368" spans="1:34" x14ac:dyDescent="0.25">
      <c r="A368" t="s">
        <v>1900</v>
      </c>
      <c r="B368" t="s">
        <v>8579</v>
      </c>
      <c r="C368" t="s">
        <v>1</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row>
    <row r="369" spans="1:34" x14ac:dyDescent="0.25">
      <c r="A369" t="s">
        <v>1900</v>
      </c>
      <c r="B369" t="s">
        <v>8578</v>
      </c>
      <c r="C369" t="s">
        <v>1</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row>
    <row r="370" spans="1:34" x14ac:dyDescent="0.25">
      <c r="A370" t="s">
        <v>1900</v>
      </c>
      <c r="B370" t="s">
        <v>8577</v>
      </c>
      <c r="C370" t="s">
        <v>1</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row>
    <row r="371" spans="1:34" x14ac:dyDescent="0.25">
      <c r="A371" t="s">
        <v>1900</v>
      </c>
      <c r="B371" t="s">
        <v>8576</v>
      </c>
      <c r="C371" t="s">
        <v>1</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row>
    <row r="372" spans="1:34" x14ac:dyDescent="0.25">
      <c r="A372" t="s">
        <v>1900</v>
      </c>
      <c r="B372" t="s">
        <v>8575</v>
      </c>
      <c r="C372" t="s">
        <v>1</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row>
    <row r="373" spans="1:34" x14ac:dyDescent="0.25">
      <c r="A373" t="s">
        <v>1900</v>
      </c>
      <c r="B373" t="s">
        <v>8574</v>
      </c>
      <c r="C373" t="s">
        <v>1</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row>
    <row r="374" spans="1:34" x14ac:dyDescent="0.25">
      <c r="A374" t="s">
        <v>1900</v>
      </c>
      <c r="B374" t="s">
        <v>8573</v>
      </c>
      <c r="C374" t="s">
        <v>1</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row>
    <row r="375" spans="1:34" x14ac:dyDescent="0.25">
      <c r="A375" t="s">
        <v>1900</v>
      </c>
      <c r="B375" t="s">
        <v>8572</v>
      </c>
      <c r="C375" t="s">
        <v>1</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row>
    <row r="376" spans="1:34" x14ac:dyDescent="0.25">
      <c r="A376" t="s">
        <v>1900</v>
      </c>
      <c r="B376" t="s">
        <v>8571</v>
      </c>
      <c r="C376" t="s">
        <v>1</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row>
    <row r="377" spans="1:34" x14ac:dyDescent="0.25">
      <c r="A377" t="s">
        <v>1900</v>
      </c>
      <c r="B377" t="s">
        <v>8570</v>
      </c>
      <c r="C377" t="s">
        <v>1</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row>
    <row r="378" spans="1:34" x14ac:dyDescent="0.25">
      <c r="A378" t="s">
        <v>1900</v>
      </c>
      <c r="B378" t="s">
        <v>8569</v>
      </c>
      <c r="C378" t="s">
        <v>1</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row>
    <row r="379" spans="1:34" x14ac:dyDescent="0.25">
      <c r="A379" t="s">
        <v>1900</v>
      </c>
      <c r="B379" t="s">
        <v>8568</v>
      </c>
      <c r="C379" t="s">
        <v>1</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row>
    <row r="380" spans="1:34" x14ac:dyDescent="0.25">
      <c r="A380" t="s">
        <v>1900</v>
      </c>
      <c r="B380" t="s">
        <v>338</v>
      </c>
      <c r="C380" t="s">
        <v>1</v>
      </c>
      <c r="D380" s="136">
        <v>3589830000</v>
      </c>
      <c r="E380" s="136">
        <v>3570980000</v>
      </c>
      <c r="F380" s="136">
        <v>3262560000</v>
      </c>
      <c r="G380" s="136">
        <v>2918670000</v>
      </c>
      <c r="H380" s="136">
        <v>2552200000</v>
      </c>
      <c r="I380" s="136">
        <v>2190970000</v>
      </c>
      <c r="J380" s="136">
        <v>1828730000</v>
      </c>
      <c r="K380" s="136">
        <v>1469010000</v>
      </c>
      <c r="L380" s="136">
        <v>1117320000</v>
      </c>
      <c r="M380" s="136">
        <v>766733000</v>
      </c>
      <c r="N380" s="136">
        <v>419713000</v>
      </c>
      <c r="O380" s="136">
        <v>75021000</v>
      </c>
      <c r="P380" s="136">
        <v>-267639000</v>
      </c>
      <c r="Q380" s="136">
        <v>-266917000</v>
      </c>
      <c r="R380" s="136">
        <v>-265330000</v>
      </c>
      <c r="S380" s="136">
        <v>-265536000</v>
      </c>
      <c r="T380" s="136">
        <v>-266030000</v>
      </c>
      <c r="U380" s="136">
        <v>-266667000</v>
      </c>
      <c r="V380" s="136">
        <v>-267161000</v>
      </c>
      <c r="W380" s="136">
        <v>-267767000</v>
      </c>
      <c r="X380" s="136">
        <v>-268111000</v>
      </c>
      <c r="Y380" s="136">
        <v>-268334000</v>
      </c>
      <c r="Z380" s="136">
        <v>-268763000</v>
      </c>
      <c r="AA380" s="136">
        <v>-269242000</v>
      </c>
      <c r="AB380" s="136">
        <v>-269084000</v>
      </c>
      <c r="AC380" s="136">
        <v>-269079000</v>
      </c>
      <c r="AD380" s="136">
        <v>-269817000</v>
      </c>
      <c r="AE380" s="136">
        <v>-270211000</v>
      </c>
      <c r="AF380" s="136">
        <v>-269925000</v>
      </c>
      <c r="AG380" s="136">
        <v>-270005000</v>
      </c>
      <c r="AH380" s="136">
        <v>-270963000</v>
      </c>
    </row>
    <row r="381" spans="1:34" x14ac:dyDescent="0.25">
      <c r="A381" t="s">
        <v>1900</v>
      </c>
      <c r="B381" t="s">
        <v>8567</v>
      </c>
      <c r="C381" t="s">
        <v>1</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row>
    <row r="382" spans="1:34" x14ac:dyDescent="0.25">
      <c r="A382" t="s">
        <v>1900</v>
      </c>
      <c r="B382" t="s">
        <v>8566</v>
      </c>
      <c r="C382" t="s">
        <v>1</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row>
    <row r="383" spans="1:34" x14ac:dyDescent="0.25">
      <c r="A383" t="s">
        <v>1900</v>
      </c>
      <c r="B383" t="s">
        <v>8565</v>
      </c>
      <c r="C383" t="s">
        <v>1</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row>
    <row r="384" spans="1:34" x14ac:dyDescent="0.25">
      <c r="A384" t="s">
        <v>1900</v>
      </c>
      <c r="B384" t="s">
        <v>8564</v>
      </c>
      <c r="C384" t="s">
        <v>1</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row>
    <row r="385" spans="1:34" x14ac:dyDescent="0.25">
      <c r="A385" t="s">
        <v>1900</v>
      </c>
      <c r="B385" t="s">
        <v>8563</v>
      </c>
      <c r="C385" t="s">
        <v>1</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row>
    <row r="386" spans="1:34" x14ac:dyDescent="0.25">
      <c r="A386" t="s">
        <v>1900</v>
      </c>
      <c r="B386" t="s">
        <v>8562</v>
      </c>
      <c r="C386" t="s">
        <v>1</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row>
    <row r="387" spans="1:34" x14ac:dyDescent="0.25">
      <c r="A387" t="s">
        <v>1900</v>
      </c>
      <c r="B387" t="s">
        <v>8561</v>
      </c>
      <c r="C387" t="s">
        <v>1</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c r="AH387">
        <v>0</v>
      </c>
    </row>
    <row r="388" spans="1:34" x14ac:dyDescent="0.25">
      <c r="A388" t="s">
        <v>1900</v>
      </c>
      <c r="B388" t="s">
        <v>8560</v>
      </c>
      <c r="C388" t="s">
        <v>1</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row>
    <row r="389" spans="1:34" x14ac:dyDescent="0.25">
      <c r="A389" t="s">
        <v>1900</v>
      </c>
      <c r="B389" t="s">
        <v>8559</v>
      </c>
      <c r="C389" t="s">
        <v>1</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row>
    <row r="390" spans="1:34" x14ac:dyDescent="0.25">
      <c r="A390" t="s">
        <v>1900</v>
      </c>
      <c r="B390" t="s">
        <v>8558</v>
      </c>
      <c r="C390" t="s">
        <v>1</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row>
    <row r="391" spans="1:34" x14ac:dyDescent="0.25">
      <c r="A391" t="s">
        <v>1900</v>
      </c>
      <c r="B391" t="s">
        <v>339</v>
      </c>
      <c r="C391" t="s">
        <v>1</v>
      </c>
      <c r="D391">
        <v>0</v>
      </c>
      <c r="E391">
        <v>0</v>
      </c>
      <c r="F391">
        <v>0</v>
      </c>
      <c r="G391">
        <v>0</v>
      </c>
      <c r="H391">
        <v>0</v>
      </c>
      <c r="I391">
        <v>0</v>
      </c>
      <c r="J391">
        <v>0</v>
      </c>
      <c r="K391">
        <v>0</v>
      </c>
      <c r="L391">
        <v>0</v>
      </c>
      <c r="M391">
        <v>0</v>
      </c>
      <c r="N391">
        <v>0</v>
      </c>
      <c r="O391">
        <v>0</v>
      </c>
      <c r="P391">
        <v>0</v>
      </c>
      <c r="Q391">
        <v>0</v>
      </c>
      <c r="R391">
        <v>0</v>
      </c>
      <c r="S391">
        <v>0</v>
      </c>
      <c r="T391">
        <v>0</v>
      </c>
      <c r="U391">
        <v>0</v>
      </c>
      <c r="V391">
        <v>0</v>
      </c>
      <c r="W391">
        <v>0</v>
      </c>
      <c r="X391">
        <v>0</v>
      </c>
      <c r="Y391">
        <v>0</v>
      </c>
      <c r="Z391">
        <v>0</v>
      </c>
      <c r="AA391">
        <v>0</v>
      </c>
      <c r="AB391">
        <v>0</v>
      </c>
      <c r="AC391">
        <v>0</v>
      </c>
      <c r="AD391">
        <v>0</v>
      </c>
      <c r="AE391">
        <v>0</v>
      </c>
      <c r="AF391">
        <v>0</v>
      </c>
      <c r="AG391">
        <v>0</v>
      </c>
      <c r="AH391">
        <v>0</v>
      </c>
    </row>
    <row r="392" spans="1:34" x14ac:dyDescent="0.25">
      <c r="A392" t="s">
        <v>1900</v>
      </c>
      <c r="B392" t="s">
        <v>340</v>
      </c>
      <c r="C392" t="s">
        <v>1</v>
      </c>
      <c r="D392" s="136">
        <v>2532080000</v>
      </c>
      <c r="E392" s="136">
        <v>6015920000</v>
      </c>
      <c r="F392" s="136">
        <v>11701100000</v>
      </c>
      <c r="G392" s="136">
        <v>20045300000</v>
      </c>
      <c r="H392" s="136">
        <v>31425800000</v>
      </c>
      <c r="I392" s="136">
        <v>45460600000</v>
      </c>
      <c r="J392" s="136">
        <v>61694000000</v>
      </c>
      <c r="K392" s="136">
        <v>79157200000</v>
      </c>
      <c r="L392" s="136">
        <v>97464400000</v>
      </c>
      <c r="M392" s="136">
        <v>115895000000</v>
      </c>
      <c r="N392" s="136">
        <v>134237000000</v>
      </c>
      <c r="O392" s="136">
        <v>152245000000</v>
      </c>
      <c r="P392" s="136">
        <v>170002000000</v>
      </c>
      <c r="Q392" s="136">
        <v>187385000000</v>
      </c>
      <c r="R392" s="136">
        <v>204469000000</v>
      </c>
      <c r="S392" s="136">
        <v>221233000000</v>
      </c>
      <c r="T392" s="136">
        <v>237650000000</v>
      </c>
      <c r="U392" s="136">
        <v>253809000000</v>
      </c>
      <c r="V392" s="136">
        <v>269519000000</v>
      </c>
      <c r="W392" s="136">
        <v>284451000000</v>
      </c>
      <c r="X392" s="136">
        <v>299147000000</v>
      </c>
      <c r="Y392" s="136">
        <v>313153000000</v>
      </c>
      <c r="Z392" s="136">
        <v>326771000000</v>
      </c>
      <c r="AA392" s="136">
        <v>338727000000</v>
      </c>
      <c r="AB392" s="136">
        <v>352510000000</v>
      </c>
      <c r="AC392" s="136">
        <v>366470000000</v>
      </c>
      <c r="AD392" s="136">
        <v>379621000000</v>
      </c>
      <c r="AE392" s="136">
        <v>391124000000</v>
      </c>
      <c r="AF392" s="136">
        <v>400992000000</v>
      </c>
      <c r="AG392" s="136">
        <v>409177000000</v>
      </c>
      <c r="AH392" s="136">
        <v>416079000000</v>
      </c>
    </row>
    <row r="393" spans="1:34" x14ac:dyDescent="0.25">
      <c r="A393" t="s">
        <v>1900</v>
      </c>
      <c r="B393" t="s">
        <v>8557</v>
      </c>
      <c r="C393" t="s">
        <v>1</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c r="AG393">
        <v>0</v>
      </c>
      <c r="AH393">
        <v>0</v>
      </c>
    </row>
    <row r="394" spans="1:34" x14ac:dyDescent="0.25">
      <c r="A394" t="s">
        <v>1900</v>
      </c>
      <c r="B394" t="s">
        <v>8556</v>
      </c>
      <c r="C394" t="s">
        <v>1</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0</v>
      </c>
    </row>
    <row r="395" spans="1:34" x14ac:dyDescent="0.25">
      <c r="A395" t="s">
        <v>1900</v>
      </c>
      <c r="B395" t="s">
        <v>8555</v>
      </c>
      <c r="C395" t="s">
        <v>1</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c r="AH395">
        <v>0</v>
      </c>
    </row>
    <row r="396" spans="1:34" x14ac:dyDescent="0.25">
      <c r="A396" t="s">
        <v>1900</v>
      </c>
      <c r="B396" t="s">
        <v>8554</v>
      </c>
      <c r="C396" t="s">
        <v>1</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0</v>
      </c>
    </row>
    <row r="397" spans="1:34" x14ac:dyDescent="0.25">
      <c r="A397" t="s">
        <v>1900</v>
      </c>
      <c r="B397" t="s">
        <v>8553</v>
      </c>
      <c r="C397" t="s">
        <v>1</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row>
    <row r="398" spans="1:34" x14ac:dyDescent="0.25">
      <c r="A398" t="s">
        <v>1900</v>
      </c>
      <c r="B398" t="s">
        <v>8552</v>
      </c>
      <c r="C398" t="s">
        <v>1</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row>
    <row r="399" spans="1:34" x14ac:dyDescent="0.25">
      <c r="A399" t="s">
        <v>1900</v>
      </c>
      <c r="B399" t="s">
        <v>8551</v>
      </c>
      <c r="C399" t="s">
        <v>1</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row>
    <row r="400" spans="1:34" x14ac:dyDescent="0.25">
      <c r="A400" t="s">
        <v>1900</v>
      </c>
      <c r="B400" t="s">
        <v>8550</v>
      </c>
      <c r="C400" t="s">
        <v>1</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v>0</v>
      </c>
    </row>
    <row r="401" spans="1:34" x14ac:dyDescent="0.25">
      <c r="A401" t="s">
        <v>1900</v>
      </c>
      <c r="B401" t="s">
        <v>8549</v>
      </c>
      <c r="C401" t="s">
        <v>1</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row>
    <row r="402" spans="1:34" x14ac:dyDescent="0.25">
      <c r="A402" t="s">
        <v>1900</v>
      </c>
      <c r="B402" t="s">
        <v>8548</v>
      </c>
      <c r="C402" t="s">
        <v>1</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row>
    <row r="403" spans="1:34" x14ac:dyDescent="0.25">
      <c r="A403" t="s">
        <v>1900</v>
      </c>
      <c r="B403" t="s">
        <v>341</v>
      </c>
      <c r="C403" t="s">
        <v>1</v>
      </c>
      <c r="D403" s="136">
        <v>20982700000</v>
      </c>
      <c r="E403" s="136">
        <v>69799300000</v>
      </c>
      <c r="F403" s="136">
        <v>129633000000</v>
      </c>
      <c r="G403" s="136">
        <v>189386000000</v>
      </c>
      <c r="H403" s="136">
        <v>244402000000</v>
      </c>
      <c r="I403" s="136">
        <v>293298000000</v>
      </c>
      <c r="J403" s="136">
        <v>336204000000</v>
      </c>
      <c r="K403" s="136">
        <v>372666000000</v>
      </c>
      <c r="L403" s="136">
        <v>403962000000</v>
      </c>
      <c r="M403" s="136">
        <v>431185000000</v>
      </c>
      <c r="N403" s="136">
        <v>454136000000</v>
      </c>
      <c r="O403" s="136">
        <v>474007000000</v>
      </c>
      <c r="P403" s="136">
        <v>490874000000</v>
      </c>
      <c r="Q403" s="136">
        <v>504886000000</v>
      </c>
      <c r="R403" s="136">
        <v>516447000000</v>
      </c>
      <c r="S403" s="136">
        <v>526417000000</v>
      </c>
      <c r="T403" s="136">
        <v>534428000000</v>
      </c>
      <c r="U403" s="136">
        <v>541482000000</v>
      </c>
      <c r="V403" s="136">
        <v>546638000000</v>
      </c>
      <c r="W403" s="136">
        <v>550190000000</v>
      </c>
      <c r="X403" s="136">
        <v>552977000000</v>
      </c>
      <c r="Y403" s="136">
        <v>554690000000</v>
      </c>
      <c r="Z403" s="136">
        <v>555638000000</v>
      </c>
      <c r="AA403" s="136">
        <v>535290000000</v>
      </c>
      <c r="AB403" s="136">
        <v>511064000000</v>
      </c>
      <c r="AC403" s="136">
        <v>485676000000</v>
      </c>
      <c r="AD403" s="136">
        <v>460388000000</v>
      </c>
      <c r="AE403" s="136">
        <v>436679000000</v>
      </c>
      <c r="AF403" s="136">
        <v>414920000000</v>
      </c>
      <c r="AG403" s="136">
        <v>394979000000</v>
      </c>
      <c r="AH403" s="136">
        <v>376718000000</v>
      </c>
    </row>
    <row r="404" spans="1:34" x14ac:dyDescent="0.25">
      <c r="A404" t="s">
        <v>1900</v>
      </c>
      <c r="B404" t="s">
        <v>8547</v>
      </c>
      <c r="C404" t="s">
        <v>1</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row>
    <row r="405" spans="1:34" x14ac:dyDescent="0.25">
      <c r="A405" t="s">
        <v>1900</v>
      </c>
      <c r="B405" t="s">
        <v>8546</v>
      </c>
      <c r="C405" t="s">
        <v>1</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c r="AH405">
        <v>0</v>
      </c>
    </row>
    <row r="406" spans="1:34" x14ac:dyDescent="0.25">
      <c r="A406" t="s">
        <v>1900</v>
      </c>
      <c r="B406" t="s">
        <v>8545</v>
      </c>
      <c r="C406" t="s">
        <v>1</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c r="AH406">
        <v>0</v>
      </c>
    </row>
    <row r="407" spans="1:34" x14ac:dyDescent="0.25">
      <c r="A407" t="s">
        <v>1900</v>
      </c>
      <c r="B407" t="s">
        <v>8544</v>
      </c>
      <c r="C407" t="s">
        <v>1</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row>
    <row r="408" spans="1:34" x14ac:dyDescent="0.25">
      <c r="A408" t="s">
        <v>1900</v>
      </c>
      <c r="B408" t="s">
        <v>8543</v>
      </c>
      <c r="C408" t="s">
        <v>1</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row>
    <row r="409" spans="1:34" x14ac:dyDescent="0.25">
      <c r="A409" t="s">
        <v>1900</v>
      </c>
      <c r="B409" t="s">
        <v>8542</v>
      </c>
      <c r="C409" t="s">
        <v>1</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row>
    <row r="410" spans="1:34" x14ac:dyDescent="0.25">
      <c r="A410" t="s">
        <v>1900</v>
      </c>
      <c r="B410" t="s">
        <v>8541</v>
      </c>
      <c r="C410" t="s">
        <v>1</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row>
    <row r="411" spans="1:34" x14ac:dyDescent="0.25">
      <c r="A411" t="s">
        <v>1900</v>
      </c>
      <c r="B411" t="s">
        <v>8540</v>
      </c>
      <c r="C411" t="s">
        <v>1</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row>
    <row r="412" spans="1:34" x14ac:dyDescent="0.25">
      <c r="A412" t="s">
        <v>1900</v>
      </c>
      <c r="B412" t="s">
        <v>8539</v>
      </c>
      <c r="C412" t="s">
        <v>1</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row>
    <row r="413" spans="1:34" x14ac:dyDescent="0.25">
      <c r="A413" t="s">
        <v>1900</v>
      </c>
      <c r="B413" t="s">
        <v>8538</v>
      </c>
      <c r="C413" t="s">
        <v>1</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row>
    <row r="414" spans="1:34" x14ac:dyDescent="0.25">
      <c r="A414" t="s">
        <v>1900</v>
      </c>
      <c r="B414" t="s">
        <v>342</v>
      </c>
      <c r="C414" t="s">
        <v>1</v>
      </c>
      <c r="D414" s="136">
        <v>1349400000000</v>
      </c>
      <c r="E414" s="136">
        <v>1847000000000</v>
      </c>
      <c r="F414" s="136">
        <v>2063340000000</v>
      </c>
      <c r="G414" s="136">
        <v>2149040000000</v>
      </c>
      <c r="H414" s="136">
        <v>2171880000000</v>
      </c>
      <c r="I414" s="136">
        <v>2162370000000</v>
      </c>
      <c r="J414" s="136">
        <v>2133920000000</v>
      </c>
      <c r="K414" s="136">
        <v>2093940000000</v>
      </c>
      <c r="L414" s="136">
        <v>2048890000000</v>
      </c>
      <c r="M414" s="136">
        <v>1999840000000</v>
      </c>
      <c r="N414" s="136">
        <v>1948860000000</v>
      </c>
      <c r="O414" s="136">
        <v>1897110000000</v>
      </c>
      <c r="P414" s="136">
        <v>1847430000000</v>
      </c>
      <c r="Q414" s="136">
        <v>1798720000000</v>
      </c>
      <c r="R414" s="136">
        <v>1751770000000</v>
      </c>
      <c r="S414" s="136">
        <v>1706840000000</v>
      </c>
      <c r="T414" s="136">
        <v>1664110000000</v>
      </c>
      <c r="U414" s="136">
        <v>1624350000000</v>
      </c>
      <c r="V414" s="136">
        <v>1585870000000</v>
      </c>
      <c r="W414" s="136">
        <v>1547130000000</v>
      </c>
      <c r="X414" s="136">
        <v>1510790000000</v>
      </c>
      <c r="Y414" s="136">
        <v>1475170000000</v>
      </c>
      <c r="Z414" s="136">
        <v>1440890000000</v>
      </c>
      <c r="AA414" s="136">
        <v>1423020000000</v>
      </c>
      <c r="AB414" s="136">
        <v>1403690000000</v>
      </c>
      <c r="AC414" s="136">
        <v>1384060000000</v>
      </c>
      <c r="AD414" s="136">
        <v>1364360000000</v>
      </c>
      <c r="AE414" s="136">
        <v>1345380000000</v>
      </c>
      <c r="AF414" s="136">
        <v>1328010000000</v>
      </c>
      <c r="AG414" s="136">
        <v>1312550000000</v>
      </c>
      <c r="AH414" s="136">
        <v>1298690000000</v>
      </c>
    </row>
    <row r="415" spans="1:34" x14ac:dyDescent="0.25">
      <c r="A415" t="s">
        <v>1900</v>
      </c>
      <c r="B415" t="s">
        <v>8537</v>
      </c>
      <c r="C415" t="s">
        <v>1</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row>
    <row r="416" spans="1:34" x14ac:dyDescent="0.25">
      <c r="A416" t="s">
        <v>1900</v>
      </c>
      <c r="B416" t="s">
        <v>343</v>
      </c>
      <c r="C416" t="s">
        <v>1</v>
      </c>
      <c r="D416" s="136">
        <v>153273000000</v>
      </c>
      <c r="E416" s="136">
        <v>209793000000</v>
      </c>
      <c r="F416" s="136">
        <v>234366000000</v>
      </c>
      <c r="G416" s="136">
        <v>244100000000</v>
      </c>
      <c r="H416" s="136">
        <v>246695000000</v>
      </c>
      <c r="I416" s="136">
        <v>245614000000</v>
      </c>
      <c r="J416" s="136">
        <v>242383000000</v>
      </c>
      <c r="K416" s="136">
        <v>237841000000</v>
      </c>
      <c r="L416" s="136">
        <v>232725000000</v>
      </c>
      <c r="M416" s="136">
        <v>227153000000</v>
      </c>
      <c r="N416" s="136">
        <v>221363000000</v>
      </c>
      <c r="O416" s="136">
        <v>215485000000</v>
      </c>
      <c r="P416" s="136">
        <v>209841000000</v>
      </c>
      <c r="Q416" s="136">
        <v>204309000000</v>
      </c>
      <c r="R416" s="136">
        <v>198976000000</v>
      </c>
      <c r="S416" s="136">
        <v>193873000000</v>
      </c>
      <c r="T416" s="136">
        <v>189020000000</v>
      </c>
      <c r="U416" s="136">
        <v>184503000000</v>
      </c>
      <c r="V416" s="136">
        <v>180132000000</v>
      </c>
      <c r="W416" s="136">
        <v>175732000000</v>
      </c>
      <c r="X416" s="136">
        <v>171604000000</v>
      </c>
      <c r="Y416" s="136">
        <v>167558000000</v>
      </c>
      <c r="Z416" s="136">
        <v>163665000000</v>
      </c>
      <c r="AA416" s="136">
        <v>161635000000</v>
      </c>
      <c r="AB416" s="136">
        <v>159439000000</v>
      </c>
      <c r="AC416" s="136">
        <v>157209000000</v>
      </c>
      <c r="AD416" s="136">
        <v>154972000000</v>
      </c>
      <c r="AE416" s="136">
        <v>152816000000</v>
      </c>
      <c r="AF416" s="136">
        <v>150843000000</v>
      </c>
      <c r="AG416" s="136">
        <v>149087000000</v>
      </c>
      <c r="AH416" s="136">
        <v>147512000000</v>
      </c>
    </row>
    <row r="417" spans="1:34" x14ac:dyDescent="0.25">
      <c r="A417" t="s">
        <v>1900</v>
      </c>
      <c r="B417" t="s">
        <v>8536</v>
      </c>
      <c r="C417" t="s">
        <v>1</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row>
    <row r="418" spans="1:34" x14ac:dyDescent="0.25">
      <c r="A418" t="s">
        <v>1900</v>
      </c>
      <c r="B418" t="s">
        <v>8535</v>
      </c>
      <c r="C418" t="s">
        <v>1</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row>
    <row r="419" spans="1:34" x14ac:dyDescent="0.25">
      <c r="A419" t="s">
        <v>1900</v>
      </c>
      <c r="B419" t="s">
        <v>8534</v>
      </c>
      <c r="C419" t="s">
        <v>1</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row>
    <row r="420" spans="1:34" x14ac:dyDescent="0.25">
      <c r="A420" t="s">
        <v>1900</v>
      </c>
      <c r="B420" t="s">
        <v>8533</v>
      </c>
      <c r="C420" t="s">
        <v>1</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row>
    <row r="421" spans="1:34" x14ac:dyDescent="0.25">
      <c r="A421" t="s">
        <v>1900</v>
      </c>
      <c r="B421" t="s">
        <v>8532</v>
      </c>
      <c r="C421" t="s">
        <v>1</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row>
    <row r="422" spans="1:34" x14ac:dyDescent="0.25">
      <c r="A422" t="s">
        <v>1900</v>
      </c>
      <c r="B422" t="s">
        <v>8531</v>
      </c>
      <c r="C422" t="s">
        <v>1</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row>
    <row r="423" spans="1:34" x14ac:dyDescent="0.25">
      <c r="A423" t="s">
        <v>1900</v>
      </c>
      <c r="B423" t="s">
        <v>8530</v>
      </c>
      <c r="C423" t="s">
        <v>1</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row>
    <row r="424" spans="1:34" x14ac:dyDescent="0.25">
      <c r="A424" t="s">
        <v>1900</v>
      </c>
      <c r="B424" t="s">
        <v>8529</v>
      </c>
      <c r="C424" t="s">
        <v>1</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row>
    <row r="425" spans="1:34" x14ac:dyDescent="0.25">
      <c r="A425" t="s">
        <v>1900</v>
      </c>
      <c r="B425" t="s">
        <v>344</v>
      </c>
      <c r="C425" t="s">
        <v>1</v>
      </c>
      <c r="D425" s="136">
        <v>11760000000000</v>
      </c>
      <c r="E425" s="136">
        <v>16364700000000</v>
      </c>
      <c r="F425" s="136">
        <v>18498600000000</v>
      </c>
      <c r="G425" s="136">
        <v>19650200000000</v>
      </c>
      <c r="H425" s="136">
        <v>20050500000000</v>
      </c>
      <c r="I425" s="136">
        <v>20168700000000</v>
      </c>
      <c r="J425" s="136">
        <v>20083200000000</v>
      </c>
      <c r="K425" s="136">
        <v>19876600000000</v>
      </c>
      <c r="L425" s="136">
        <v>19617900000000</v>
      </c>
      <c r="M425" s="136">
        <v>19300200000000</v>
      </c>
      <c r="N425" s="136">
        <v>18970200000000</v>
      </c>
      <c r="O425" s="136">
        <v>18625300000000</v>
      </c>
      <c r="P425" s="136">
        <v>18296600000000</v>
      </c>
      <c r="Q425" s="136">
        <v>17974600000000</v>
      </c>
      <c r="R425" s="136">
        <v>17659800000000</v>
      </c>
      <c r="S425" s="136">
        <v>17359700000000</v>
      </c>
      <c r="T425" s="136">
        <v>17063900000000</v>
      </c>
      <c r="U425" s="136">
        <v>16792100000000</v>
      </c>
      <c r="V425" s="136">
        <v>16517600000000</v>
      </c>
      <c r="W425" s="136">
        <v>16249300000000</v>
      </c>
      <c r="X425" s="136">
        <v>15916300000000</v>
      </c>
      <c r="Y425" s="136">
        <v>15652100000000</v>
      </c>
      <c r="Z425" s="136">
        <v>15394300000000</v>
      </c>
      <c r="AA425" s="136">
        <v>15192200000000</v>
      </c>
      <c r="AB425" s="136">
        <v>14939000000000</v>
      </c>
      <c r="AC425" s="136">
        <v>14709000000000</v>
      </c>
      <c r="AD425" s="136">
        <v>14500200000000</v>
      </c>
      <c r="AE425" s="136">
        <v>14309800000000</v>
      </c>
      <c r="AF425" s="136">
        <v>14133500000000</v>
      </c>
      <c r="AG425" s="136">
        <v>13980800000000</v>
      </c>
      <c r="AH425" s="136">
        <v>13846000000000</v>
      </c>
    </row>
    <row r="426" spans="1:34" x14ac:dyDescent="0.25">
      <c r="A426" t="s">
        <v>1900</v>
      </c>
      <c r="B426" t="s">
        <v>8528</v>
      </c>
      <c r="C426" t="s">
        <v>1</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row>
    <row r="427" spans="1:34" x14ac:dyDescent="0.25">
      <c r="A427" t="s">
        <v>1900</v>
      </c>
      <c r="B427" t="s">
        <v>345</v>
      </c>
      <c r="C427" t="s">
        <v>1</v>
      </c>
      <c r="D427" s="136">
        <v>529224000000</v>
      </c>
      <c r="E427" s="136">
        <v>645898000000</v>
      </c>
      <c r="F427" s="136">
        <v>730119000000</v>
      </c>
      <c r="G427" s="136">
        <v>601439000000</v>
      </c>
      <c r="H427" s="136">
        <v>631942000000</v>
      </c>
      <c r="I427" s="136">
        <v>636664000000</v>
      </c>
      <c r="J427" s="136">
        <v>650410000000</v>
      </c>
      <c r="K427" s="136">
        <v>663993000000</v>
      </c>
      <c r="L427" s="136">
        <v>667938000000</v>
      </c>
      <c r="M427" s="136">
        <v>678864000000</v>
      </c>
      <c r="N427" s="136">
        <v>677643000000</v>
      </c>
      <c r="O427" s="136">
        <v>670969000000</v>
      </c>
      <c r="P427" s="136">
        <v>658176000000</v>
      </c>
      <c r="Q427" s="136">
        <v>643442000000</v>
      </c>
      <c r="R427" s="136">
        <v>634350000000</v>
      </c>
      <c r="S427" s="136">
        <v>620060000000</v>
      </c>
      <c r="T427" s="136">
        <v>619727000000</v>
      </c>
      <c r="U427" s="136">
        <v>616025000000</v>
      </c>
      <c r="V427" s="136">
        <v>624427000000</v>
      </c>
      <c r="W427" s="136">
        <v>618580000000</v>
      </c>
      <c r="X427" s="136">
        <v>692399000000</v>
      </c>
      <c r="Y427" s="136">
        <v>700860000000</v>
      </c>
      <c r="Z427" s="136">
        <v>712669000000</v>
      </c>
      <c r="AA427" s="136">
        <v>714683000000</v>
      </c>
      <c r="AB427" s="136">
        <v>742771000000</v>
      </c>
      <c r="AC427" s="136">
        <v>746874000000</v>
      </c>
      <c r="AD427" s="136">
        <v>742741000000</v>
      </c>
      <c r="AE427" s="136">
        <v>737695000000</v>
      </c>
      <c r="AF427" s="136">
        <v>736331000000</v>
      </c>
      <c r="AG427" s="136">
        <v>732451000000</v>
      </c>
      <c r="AH427" s="136">
        <v>729754000000</v>
      </c>
    </row>
    <row r="428" spans="1:34" x14ac:dyDescent="0.25">
      <c r="A428" t="s">
        <v>1900</v>
      </c>
      <c r="B428" t="s">
        <v>8527</v>
      </c>
      <c r="C428" t="s">
        <v>1</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row>
    <row r="429" spans="1:34" x14ac:dyDescent="0.25">
      <c r="A429" t="s">
        <v>1900</v>
      </c>
      <c r="B429" t="s">
        <v>8526</v>
      </c>
      <c r="C429" t="s">
        <v>1</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row>
    <row r="430" spans="1:34" x14ac:dyDescent="0.25">
      <c r="A430" t="s">
        <v>1900</v>
      </c>
      <c r="B430" t="s">
        <v>8525</v>
      </c>
      <c r="C430" t="s">
        <v>1</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row>
    <row r="431" spans="1:34" x14ac:dyDescent="0.25">
      <c r="A431" t="s">
        <v>1900</v>
      </c>
      <c r="B431" t="s">
        <v>8524</v>
      </c>
      <c r="C431" t="s">
        <v>1</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row>
    <row r="432" spans="1:34" x14ac:dyDescent="0.25">
      <c r="A432" t="s">
        <v>1900</v>
      </c>
      <c r="B432" t="s">
        <v>346</v>
      </c>
      <c r="C432" t="s">
        <v>1</v>
      </c>
      <c r="D432">
        <v>0</v>
      </c>
      <c r="E432">
        <v>0</v>
      </c>
      <c r="F432">
        <v>0</v>
      </c>
      <c r="G432">
        <v>0</v>
      </c>
      <c r="H432">
        <v>0</v>
      </c>
      <c r="I432">
        <v>0</v>
      </c>
      <c r="J432">
        <v>0</v>
      </c>
      <c r="K432">
        <v>0</v>
      </c>
      <c r="L432">
        <v>0</v>
      </c>
      <c r="M432" s="136">
        <v>199002000</v>
      </c>
      <c r="N432" s="136">
        <v>384890000</v>
      </c>
      <c r="O432" s="136">
        <v>558327000</v>
      </c>
      <c r="P432" s="136">
        <v>898639000</v>
      </c>
      <c r="Q432" s="136">
        <v>1220880000</v>
      </c>
      <c r="R432" s="136">
        <v>1526310000</v>
      </c>
      <c r="S432" s="136">
        <v>1979620000</v>
      </c>
      <c r="T432" s="136">
        <v>2410620000</v>
      </c>
      <c r="U432" s="136">
        <v>2977640000</v>
      </c>
      <c r="V432" s="136">
        <v>3517460000</v>
      </c>
      <c r="W432" s="136">
        <v>4176410000</v>
      </c>
      <c r="X432" s="136">
        <v>4805100000</v>
      </c>
      <c r="Y432" s="136">
        <v>5402310000</v>
      </c>
      <c r="Z432" s="136">
        <v>5971870000</v>
      </c>
      <c r="AA432" s="136">
        <v>6649730000</v>
      </c>
      <c r="AB432" s="136">
        <v>7364560000</v>
      </c>
      <c r="AC432" s="136">
        <v>8098170000</v>
      </c>
      <c r="AD432" s="136">
        <v>8842400000</v>
      </c>
      <c r="AE432" s="136">
        <v>9591450000</v>
      </c>
      <c r="AF432" s="136">
        <v>10341600000</v>
      </c>
      <c r="AG432" s="136">
        <v>11093000000</v>
      </c>
      <c r="AH432" s="136">
        <v>11843900000</v>
      </c>
    </row>
    <row r="433" spans="1:34" x14ac:dyDescent="0.25">
      <c r="A433" t="s">
        <v>1900</v>
      </c>
      <c r="B433" t="s">
        <v>8523</v>
      </c>
      <c r="C433" t="s">
        <v>1</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row>
    <row r="434" spans="1:34" x14ac:dyDescent="0.25">
      <c r="A434" t="s">
        <v>1900</v>
      </c>
      <c r="B434" t="s">
        <v>8522</v>
      </c>
      <c r="C434" t="s">
        <v>1</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0</v>
      </c>
    </row>
    <row r="435" spans="1:34" x14ac:dyDescent="0.25">
      <c r="A435" t="s">
        <v>1900</v>
      </c>
      <c r="B435" t="s">
        <v>347</v>
      </c>
      <c r="C435" t="s">
        <v>1</v>
      </c>
      <c r="D435">
        <v>0</v>
      </c>
      <c r="E435">
        <v>0</v>
      </c>
      <c r="F435">
        <v>0</v>
      </c>
      <c r="G435">
        <v>0</v>
      </c>
      <c r="H435">
        <v>0</v>
      </c>
      <c r="I435">
        <v>0</v>
      </c>
      <c r="J435">
        <v>0</v>
      </c>
      <c r="K435">
        <v>0</v>
      </c>
      <c r="L435">
        <v>0</v>
      </c>
      <c r="M435" s="136">
        <v>157287000</v>
      </c>
      <c r="N435" s="136">
        <v>304049000</v>
      </c>
      <c r="O435" s="136">
        <v>440929000</v>
      </c>
      <c r="P435" s="136">
        <v>709720000</v>
      </c>
      <c r="Q435" s="136">
        <v>964382000</v>
      </c>
      <c r="R435" s="136">
        <v>1205500000</v>
      </c>
      <c r="S435" s="136">
        <v>1563830000</v>
      </c>
      <c r="T435" s="136">
        <v>1903210000</v>
      </c>
      <c r="U435" s="136">
        <v>2350040000</v>
      </c>
      <c r="V435" s="136">
        <v>2773090000</v>
      </c>
      <c r="W435" s="136">
        <v>3291750000</v>
      </c>
      <c r="X435" s="136">
        <v>3767550000</v>
      </c>
      <c r="Y435" s="136">
        <v>4230640000</v>
      </c>
      <c r="Z435" s="136">
        <v>4669890000</v>
      </c>
      <c r="AA435" s="136">
        <v>5196240000</v>
      </c>
      <c r="AB435" s="136">
        <v>5740150000</v>
      </c>
      <c r="AC435" s="136">
        <v>6305600000</v>
      </c>
      <c r="AD435" s="136">
        <v>6882170000</v>
      </c>
      <c r="AE435" s="136">
        <v>7462820000</v>
      </c>
      <c r="AF435" s="136">
        <v>8042320000</v>
      </c>
      <c r="AG435" s="136">
        <v>8624270000</v>
      </c>
      <c r="AH435" s="136">
        <v>9205300000</v>
      </c>
    </row>
    <row r="436" spans="1:34" x14ac:dyDescent="0.25">
      <c r="A436" t="s">
        <v>1900</v>
      </c>
      <c r="B436" t="s">
        <v>8521</v>
      </c>
      <c r="C436" t="s">
        <v>1</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row>
    <row r="437" spans="1:34" x14ac:dyDescent="0.25">
      <c r="A437" t="s">
        <v>1900</v>
      </c>
      <c r="B437" t="s">
        <v>348</v>
      </c>
      <c r="C437" t="s">
        <v>1</v>
      </c>
      <c r="D437">
        <v>0</v>
      </c>
      <c r="E437">
        <v>0</v>
      </c>
      <c r="F437">
        <v>0</v>
      </c>
      <c r="G437">
        <v>0</v>
      </c>
      <c r="H437">
        <v>0</v>
      </c>
      <c r="I437">
        <v>0</v>
      </c>
      <c r="J437">
        <v>0</v>
      </c>
      <c r="K437">
        <v>0</v>
      </c>
      <c r="L437">
        <v>0</v>
      </c>
      <c r="M437" s="136">
        <v>5532420</v>
      </c>
      <c r="N437" s="136">
        <v>10861100</v>
      </c>
      <c r="O437" s="136">
        <v>15884300</v>
      </c>
      <c r="P437" s="136">
        <v>25530400</v>
      </c>
      <c r="Q437" s="136">
        <v>34522300</v>
      </c>
      <c r="R437" s="136">
        <v>43302400</v>
      </c>
      <c r="S437" s="136">
        <v>55857300</v>
      </c>
      <c r="T437" s="136">
        <v>69120800</v>
      </c>
      <c r="U437" s="136">
        <v>86212300</v>
      </c>
      <c r="V437" s="136">
        <v>104833000</v>
      </c>
      <c r="W437" s="136">
        <v>125310000</v>
      </c>
      <c r="X437" s="136">
        <v>163897000</v>
      </c>
      <c r="Y437" s="136">
        <v>189437000</v>
      </c>
      <c r="Z437" s="136">
        <v>216190000</v>
      </c>
      <c r="AA437" s="136">
        <v>244445000</v>
      </c>
      <c r="AB437" s="136">
        <v>285401000</v>
      </c>
      <c r="AC437" s="136">
        <v>320178000</v>
      </c>
      <c r="AD437" s="136">
        <v>352524000</v>
      </c>
      <c r="AE437" s="136">
        <v>384722000</v>
      </c>
      <c r="AF437" s="136">
        <v>418989000</v>
      </c>
      <c r="AG437" s="136">
        <v>451824000</v>
      </c>
      <c r="AH437" s="136">
        <v>485168000</v>
      </c>
    </row>
    <row r="438" spans="1:34" x14ac:dyDescent="0.25">
      <c r="A438" t="s">
        <v>1900</v>
      </c>
      <c r="B438" t="s">
        <v>8520</v>
      </c>
      <c r="C438" t="s">
        <v>1</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row>
    <row r="439" spans="1:34" x14ac:dyDescent="0.25">
      <c r="A439" t="s">
        <v>1900</v>
      </c>
      <c r="B439" t="s">
        <v>8519</v>
      </c>
      <c r="C439" t="s">
        <v>1</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row>
    <row r="440" spans="1:34" x14ac:dyDescent="0.25">
      <c r="A440" t="s">
        <v>1900</v>
      </c>
      <c r="B440" t="s">
        <v>8518</v>
      </c>
      <c r="C440" t="s">
        <v>1</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row>
    <row r="441" spans="1:34" x14ac:dyDescent="0.25">
      <c r="A441" t="s">
        <v>1900</v>
      </c>
      <c r="B441" t="s">
        <v>8517</v>
      </c>
      <c r="C441" t="s">
        <v>1</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row>
    <row r="442" spans="1:34" x14ac:dyDescent="0.25">
      <c r="A442" t="s">
        <v>1900</v>
      </c>
      <c r="B442" t="s">
        <v>8516</v>
      </c>
      <c r="C442" t="s">
        <v>1</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row>
    <row r="443" spans="1:34" x14ac:dyDescent="0.25">
      <c r="A443" t="s">
        <v>1900</v>
      </c>
      <c r="B443" t="s">
        <v>8515</v>
      </c>
      <c r="C443" t="s">
        <v>1</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row>
    <row r="444" spans="1:34" x14ac:dyDescent="0.25">
      <c r="A444" t="s">
        <v>1900</v>
      </c>
      <c r="B444" t="s">
        <v>8514</v>
      </c>
      <c r="C444" t="s">
        <v>1</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0</v>
      </c>
    </row>
    <row r="445" spans="1:34" x14ac:dyDescent="0.25">
      <c r="A445" t="s">
        <v>1900</v>
      </c>
      <c r="B445" t="s">
        <v>8513</v>
      </c>
      <c r="C445" t="s">
        <v>1</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row>
    <row r="446" spans="1:34" x14ac:dyDescent="0.25">
      <c r="A446" t="s">
        <v>1900</v>
      </c>
      <c r="B446" t="s">
        <v>8512</v>
      </c>
      <c r="C446" t="s">
        <v>1</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row>
    <row r="447" spans="1:34" x14ac:dyDescent="0.25">
      <c r="A447" t="s">
        <v>1900</v>
      </c>
      <c r="B447" t="s">
        <v>8511</v>
      </c>
      <c r="C447" t="s">
        <v>1</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row>
    <row r="448" spans="1:34" x14ac:dyDescent="0.25">
      <c r="A448" t="s">
        <v>1900</v>
      </c>
      <c r="B448" t="s">
        <v>8510</v>
      </c>
      <c r="C448" t="s">
        <v>1</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row>
    <row r="449" spans="1:34" x14ac:dyDescent="0.25">
      <c r="A449" t="s">
        <v>1900</v>
      </c>
      <c r="B449" t="s">
        <v>8509</v>
      </c>
      <c r="C449" t="s">
        <v>1</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row>
    <row r="450" spans="1:34" x14ac:dyDescent="0.25">
      <c r="A450" t="s">
        <v>1900</v>
      </c>
      <c r="B450" t="s">
        <v>349</v>
      </c>
      <c r="C450" t="s">
        <v>1</v>
      </c>
      <c r="D450" s="136">
        <v>98069700000</v>
      </c>
      <c r="E450" s="136">
        <v>131714000000</v>
      </c>
      <c r="F450" s="136">
        <v>146411000000</v>
      </c>
      <c r="G450" s="136">
        <v>153596000000</v>
      </c>
      <c r="H450" s="136">
        <v>158951000000</v>
      </c>
      <c r="I450" s="136">
        <v>163629000000</v>
      </c>
      <c r="J450" s="136">
        <v>168329000000</v>
      </c>
      <c r="K450" s="136">
        <v>173407000000</v>
      </c>
      <c r="L450" s="136">
        <v>179277000000</v>
      </c>
      <c r="M450" s="136">
        <v>185790000000</v>
      </c>
      <c r="N450" s="136">
        <v>193057000000</v>
      </c>
      <c r="O450" s="136">
        <v>200267000000</v>
      </c>
      <c r="P450" s="136">
        <v>208427000000</v>
      </c>
      <c r="Q450" s="136">
        <v>217475000000</v>
      </c>
      <c r="R450" s="136">
        <v>227412000000</v>
      </c>
      <c r="S450" s="136">
        <v>238126000000</v>
      </c>
      <c r="T450" s="136">
        <v>249018000000</v>
      </c>
      <c r="U450" s="136">
        <v>260755000000</v>
      </c>
      <c r="V450" s="136">
        <v>273136000000</v>
      </c>
      <c r="W450" s="136">
        <v>285232000000</v>
      </c>
      <c r="X450" s="136">
        <v>297996000000</v>
      </c>
      <c r="Y450" s="136">
        <v>311179000000</v>
      </c>
      <c r="Z450" s="136">
        <v>324312000000</v>
      </c>
      <c r="AA450" s="136">
        <v>341433000000</v>
      </c>
      <c r="AB450" s="136">
        <v>359688000000</v>
      </c>
      <c r="AC450" s="136">
        <v>378420000000</v>
      </c>
      <c r="AD450" s="136">
        <v>397223000000</v>
      </c>
      <c r="AE450" s="136">
        <v>415200000000</v>
      </c>
      <c r="AF450" s="136">
        <v>433361000000</v>
      </c>
      <c r="AG450" s="136">
        <v>451217000000</v>
      </c>
      <c r="AH450" s="136">
        <v>468736000000</v>
      </c>
    </row>
    <row r="451" spans="1:34" x14ac:dyDescent="0.25">
      <c r="A451" t="s">
        <v>1900</v>
      </c>
      <c r="B451" t="s">
        <v>8508</v>
      </c>
      <c r="C451" t="s">
        <v>1</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row>
    <row r="452" spans="1:34" x14ac:dyDescent="0.25">
      <c r="A452" t="s">
        <v>1900</v>
      </c>
      <c r="B452" t="s">
        <v>8507</v>
      </c>
      <c r="C452" t="s">
        <v>1</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c r="AH452">
        <v>0</v>
      </c>
    </row>
    <row r="453" spans="1:34" x14ac:dyDescent="0.25">
      <c r="A453" t="s">
        <v>1900</v>
      </c>
      <c r="B453" t="s">
        <v>8506</v>
      </c>
      <c r="C453" t="s">
        <v>1</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row>
    <row r="454" spans="1:34" x14ac:dyDescent="0.25">
      <c r="A454" t="s">
        <v>1900</v>
      </c>
      <c r="B454" t="s">
        <v>8505</v>
      </c>
      <c r="C454" t="s">
        <v>1</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0</v>
      </c>
    </row>
    <row r="455" spans="1:34" x14ac:dyDescent="0.25">
      <c r="A455" t="s">
        <v>1900</v>
      </c>
      <c r="B455" t="s">
        <v>8504</v>
      </c>
      <c r="C455" t="s">
        <v>1</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row>
    <row r="456" spans="1:34" x14ac:dyDescent="0.25">
      <c r="A456" t="s">
        <v>1900</v>
      </c>
      <c r="B456" t="s">
        <v>8503</v>
      </c>
      <c r="C456" t="s">
        <v>1</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row>
    <row r="457" spans="1:34" x14ac:dyDescent="0.25">
      <c r="A457" t="s">
        <v>1900</v>
      </c>
      <c r="B457" t="s">
        <v>8502</v>
      </c>
      <c r="C457" t="s">
        <v>1</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row>
    <row r="458" spans="1:34" x14ac:dyDescent="0.25">
      <c r="A458" t="s">
        <v>1900</v>
      </c>
      <c r="B458" t="s">
        <v>8501</v>
      </c>
      <c r="C458" t="s">
        <v>1</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row>
    <row r="459" spans="1:34" x14ac:dyDescent="0.25">
      <c r="A459" t="s">
        <v>1900</v>
      </c>
      <c r="B459" t="s">
        <v>8500</v>
      </c>
      <c r="C459" t="s">
        <v>1</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row>
    <row r="460" spans="1:34" x14ac:dyDescent="0.25">
      <c r="A460" t="s">
        <v>1900</v>
      </c>
      <c r="B460" t="s">
        <v>8499</v>
      </c>
      <c r="C460" t="s">
        <v>1</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row>
    <row r="461" spans="1:34" x14ac:dyDescent="0.25">
      <c r="A461" t="s">
        <v>1900</v>
      </c>
      <c r="B461" t="s">
        <v>350</v>
      </c>
      <c r="C461" t="s">
        <v>1</v>
      </c>
      <c r="D461">
        <v>0</v>
      </c>
      <c r="E461">
        <v>0</v>
      </c>
      <c r="F461">
        <v>0</v>
      </c>
      <c r="G461">
        <v>0</v>
      </c>
      <c r="H461">
        <v>0</v>
      </c>
      <c r="I461">
        <v>0</v>
      </c>
      <c r="J461">
        <v>0</v>
      </c>
      <c r="K461">
        <v>0</v>
      </c>
      <c r="L461">
        <v>0</v>
      </c>
      <c r="M461" s="136">
        <v>267436000</v>
      </c>
      <c r="N461" s="136">
        <v>517248000</v>
      </c>
      <c r="O461" s="136">
        <v>996695000</v>
      </c>
      <c r="P461" s="136">
        <v>1686030000</v>
      </c>
      <c r="Q461" s="136">
        <v>2570730000</v>
      </c>
      <c r="R461" s="136">
        <v>3635470000</v>
      </c>
      <c r="S461" s="136">
        <v>4865590000</v>
      </c>
      <c r="T461" s="136">
        <v>6249930000</v>
      </c>
      <c r="U461" s="136">
        <v>7988990000</v>
      </c>
      <c r="V461" s="136">
        <v>9849650000</v>
      </c>
      <c r="W461" s="136">
        <v>12010900000</v>
      </c>
      <c r="X461" s="136">
        <v>14267800000</v>
      </c>
      <c r="Y461" s="136">
        <v>16794500000</v>
      </c>
      <c r="Z461" s="136">
        <v>19390900000</v>
      </c>
      <c r="AA461" s="136">
        <v>22229700000</v>
      </c>
      <c r="AB461" s="136">
        <v>25351400000</v>
      </c>
      <c r="AC461" s="136">
        <v>28701700000</v>
      </c>
      <c r="AD461" s="136">
        <v>32256100000</v>
      </c>
      <c r="AE461" s="136">
        <v>35995800000</v>
      </c>
      <c r="AF461" s="136">
        <v>39907600000</v>
      </c>
      <c r="AG461" s="136">
        <v>43992200000</v>
      </c>
      <c r="AH461" s="136">
        <v>48242700000</v>
      </c>
    </row>
    <row r="462" spans="1:34" x14ac:dyDescent="0.25">
      <c r="A462" t="s">
        <v>1900</v>
      </c>
      <c r="B462" t="s">
        <v>351</v>
      </c>
      <c r="C462" t="s">
        <v>1</v>
      </c>
      <c r="D462" s="136">
        <v>16351700000</v>
      </c>
      <c r="E462" s="136">
        <v>48912000000</v>
      </c>
      <c r="F462" s="136">
        <v>104886000000</v>
      </c>
      <c r="G462" s="136">
        <v>199782000000</v>
      </c>
      <c r="H462" s="136">
        <v>340277000000</v>
      </c>
      <c r="I462" s="136">
        <v>525165000000</v>
      </c>
      <c r="J462" s="136">
        <v>739950000000</v>
      </c>
      <c r="K462" s="136">
        <v>971982000000</v>
      </c>
      <c r="L462" s="136">
        <v>1220530000000</v>
      </c>
      <c r="M462" s="136">
        <v>1470230000000</v>
      </c>
      <c r="N462" s="136">
        <v>1723850000000</v>
      </c>
      <c r="O462" s="136">
        <v>1975260000000</v>
      </c>
      <c r="P462" s="136">
        <v>2229890000000</v>
      </c>
      <c r="Q462" s="136">
        <v>2484500000000</v>
      </c>
      <c r="R462" s="136">
        <v>2731790000000</v>
      </c>
      <c r="S462" s="136">
        <v>2981950000000</v>
      </c>
      <c r="T462" s="136">
        <v>3231540000000</v>
      </c>
      <c r="U462" s="136">
        <v>3482700000000</v>
      </c>
      <c r="V462" s="136">
        <v>3737510000000</v>
      </c>
      <c r="W462" s="136">
        <v>3996120000000</v>
      </c>
      <c r="X462" s="136">
        <v>4259540000000</v>
      </c>
      <c r="Y462" s="136">
        <v>4524460000000</v>
      </c>
      <c r="Z462" s="136">
        <v>4797390000000</v>
      </c>
      <c r="AA462" s="136">
        <v>5074240000000</v>
      </c>
      <c r="AB462" s="136">
        <v>5335390000000</v>
      </c>
      <c r="AC462" s="136">
        <v>5597260000000</v>
      </c>
      <c r="AD462" s="136">
        <v>5875940000000</v>
      </c>
      <c r="AE462" s="136">
        <v>6143570000000</v>
      </c>
      <c r="AF462" s="136">
        <v>6379460000000</v>
      </c>
      <c r="AG462" s="136">
        <v>6613040000000</v>
      </c>
      <c r="AH462" s="136">
        <v>6860530000000</v>
      </c>
    </row>
    <row r="463" spans="1:34" x14ac:dyDescent="0.25">
      <c r="A463" t="s">
        <v>1900</v>
      </c>
      <c r="B463" t="s">
        <v>8498</v>
      </c>
      <c r="C463" t="s">
        <v>1</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c r="AH463">
        <v>0</v>
      </c>
    </row>
    <row r="464" spans="1:34" x14ac:dyDescent="0.25">
      <c r="A464" t="s">
        <v>1900</v>
      </c>
      <c r="B464" t="s">
        <v>8497</v>
      </c>
      <c r="C464" t="s">
        <v>1</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row>
    <row r="465" spans="1:34" x14ac:dyDescent="0.25">
      <c r="A465" t="s">
        <v>1900</v>
      </c>
      <c r="B465" t="s">
        <v>8496</v>
      </c>
      <c r="C465" t="s">
        <v>1</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row>
    <row r="466" spans="1:34" x14ac:dyDescent="0.25">
      <c r="A466" t="s">
        <v>1900</v>
      </c>
      <c r="B466" t="s">
        <v>8495</v>
      </c>
      <c r="C466" t="s">
        <v>1</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c r="AG466">
        <v>0</v>
      </c>
      <c r="AH466">
        <v>0</v>
      </c>
    </row>
    <row r="467" spans="1:34" x14ac:dyDescent="0.25">
      <c r="A467" t="s">
        <v>1900</v>
      </c>
      <c r="B467" t="s">
        <v>8494</v>
      </c>
      <c r="C467" t="s">
        <v>1</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row>
    <row r="468" spans="1:34" x14ac:dyDescent="0.25">
      <c r="A468" t="s">
        <v>1900</v>
      </c>
      <c r="B468" t="s">
        <v>8493</v>
      </c>
      <c r="C468" t="s">
        <v>1</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row>
    <row r="469" spans="1:34" x14ac:dyDescent="0.25">
      <c r="A469" t="s">
        <v>1900</v>
      </c>
      <c r="B469" t="s">
        <v>8492</v>
      </c>
      <c r="C469" t="s">
        <v>1</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c r="AG469">
        <v>0</v>
      </c>
      <c r="AH469">
        <v>0</v>
      </c>
    </row>
    <row r="470" spans="1:34" x14ac:dyDescent="0.25">
      <c r="A470" t="s">
        <v>1900</v>
      </c>
      <c r="B470" t="s">
        <v>8491</v>
      </c>
      <c r="C470" t="s">
        <v>1</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c r="AG470">
        <v>0</v>
      </c>
      <c r="AH470">
        <v>0</v>
      </c>
    </row>
    <row r="471" spans="1:34" x14ac:dyDescent="0.25">
      <c r="A471" t="s">
        <v>1900</v>
      </c>
      <c r="B471" t="s">
        <v>8490</v>
      </c>
      <c r="C471" t="s">
        <v>1</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row>
    <row r="472" spans="1:34" x14ac:dyDescent="0.25">
      <c r="A472" t="s">
        <v>1900</v>
      </c>
      <c r="B472" t="s">
        <v>8489</v>
      </c>
      <c r="C472" t="s">
        <v>1</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row>
    <row r="473" spans="1:34" x14ac:dyDescent="0.25">
      <c r="A473" t="s">
        <v>1900</v>
      </c>
      <c r="B473" t="s">
        <v>352</v>
      </c>
      <c r="C473" t="s">
        <v>1</v>
      </c>
      <c r="D473" s="136">
        <v>4708790000</v>
      </c>
      <c r="E473" s="136">
        <v>10062800000</v>
      </c>
      <c r="F473" s="136">
        <v>17619700000</v>
      </c>
      <c r="G473" s="136">
        <v>24869800000</v>
      </c>
      <c r="H473" s="136">
        <v>31818100000</v>
      </c>
      <c r="I473" s="136">
        <v>38663000000</v>
      </c>
      <c r="J473" s="136">
        <v>45183800000</v>
      </c>
      <c r="K473" s="136">
        <v>51366700000</v>
      </c>
      <c r="L473" s="136">
        <v>57523800000</v>
      </c>
      <c r="M473" s="136">
        <v>65425000000</v>
      </c>
      <c r="N473" s="136">
        <v>75177500000</v>
      </c>
      <c r="O473" s="136">
        <v>84605700000</v>
      </c>
      <c r="P473" s="136">
        <v>95923900000</v>
      </c>
      <c r="Q473" s="136">
        <v>109001000000</v>
      </c>
      <c r="R473" s="136">
        <v>123574000000</v>
      </c>
      <c r="S473" s="136">
        <v>140026000000</v>
      </c>
      <c r="T473" s="136">
        <v>158198000000</v>
      </c>
      <c r="U473" s="136">
        <v>178092000000</v>
      </c>
      <c r="V473" s="136">
        <v>199837000000</v>
      </c>
      <c r="W473" s="136">
        <v>223523000000</v>
      </c>
      <c r="X473" s="136">
        <v>249007000000</v>
      </c>
      <c r="Y473" s="136">
        <v>276171000000</v>
      </c>
      <c r="Z473" s="136">
        <v>303588000000</v>
      </c>
      <c r="AA473" s="136">
        <v>332804000000</v>
      </c>
      <c r="AB473" s="136">
        <v>360819000000</v>
      </c>
      <c r="AC473" s="136">
        <v>388780000000</v>
      </c>
      <c r="AD473" s="136">
        <v>417553000000</v>
      </c>
      <c r="AE473" s="136">
        <v>445415000000</v>
      </c>
      <c r="AF473" s="136">
        <v>467120000000</v>
      </c>
      <c r="AG473" s="136">
        <v>490181000000</v>
      </c>
      <c r="AH473" s="136">
        <v>513611000000</v>
      </c>
    </row>
    <row r="474" spans="1:34" x14ac:dyDescent="0.25">
      <c r="A474" t="s">
        <v>1900</v>
      </c>
      <c r="B474" t="s">
        <v>8488</v>
      </c>
      <c r="C474" t="s">
        <v>1</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c r="AG474">
        <v>0</v>
      </c>
      <c r="AH474">
        <v>0</v>
      </c>
    </row>
    <row r="475" spans="1:34" x14ac:dyDescent="0.25">
      <c r="A475" t="s">
        <v>1900</v>
      </c>
      <c r="B475" t="s">
        <v>8487</v>
      </c>
      <c r="C475" t="s">
        <v>1</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row>
    <row r="476" spans="1:34" x14ac:dyDescent="0.25">
      <c r="A476" t="s">
        <v>1900</v>
      </c>
      <c r="B476" t="s">
        <v>8486</v>
      </c>
      <c r="C476" t="s">
        <v>1</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row>
    <row r="477" spans="1:34" x14ac:dyDescent="0.25">
      <c r="A477" t="s">
        <v>1900</v>
      </c>
      <c r="B477" t="s">
        <v>8485</v>
      </c>
      <c r="C477" t="s">
        <v>1</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row>
    <row r="478" spans="1:34" x14ac:dyDescent="0.25">
      <c r="A478" t="s">
        <v>1900</v>
      </c>
      <c r="B478" t="s">
        <v>8484</v>
      </c>
      <c r="C478" t="s">
        <v>1</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row>
    <row r="479" spans="1:34" x14ac:dyDescent="0.25">
      <c r="A479" t="s">
        <v>1900</v>
      </c>
      <c r="B479" t="s">
        <v>8483</v>
      </c>
      <c r="C479" t="s">
        <v>1</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row>
    <row r="480" spans="1:34" x14ac:dyDescent="0.25">
      <c r="A480" t="s">
        <v>1900</v>
      </c>
      <c r="B480" t="s">
        <v>8482</v>
      </c>
      <c r="C480" t="s">
        <v>1</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c r="AG480">
        <v>0</v>
      </c>
      <c r="AH480">
        <v>0</v>
      </c>
    </row>
    <row r="481" spans="1:34" x14ac:dyDescent="0.25">
      <c r="A481" t="s">
        <v>1900</v>
      </c>
      <c r="B481" t="s">
        <v>8481</v>
      </c>
      <c r="C481" t="s">
        <v>1</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row>
    <row r="482" spans="1:34" x14ac:dyDescent="0.25">
      <c r="A482" t="s">
        <v>1900</v>
      </c>
      <c r="B482" t="s">
        <v>8480</v>
      </c>
      <c r="C482" t="s">
        <v>1</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row>
    <row r="483" spans="1:34" x14ac:dyDescent="0.25">
      <c r="A483" t="s">
        <v>1900</v>
      </c>
      <c r="B483" t="s">
        <v>8479</v>
      </c>
      <c r="C483" t="s">
        <v>1</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row>
    <row r="484" spans="1:34" x14ac:dyDescent="0.25">
      <c r="A484" t="s">
        <v>1900</v>
      </c>
      <c r="B484" t="s">
        <v>353</v>
      </c>
      <c r="C484" t="s">
        <v>1</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c r="AG484">
        <v>0</v>
      </c>
      <c r="AH484">
        <v>0</v>
      </c>
    </row>
    <row r="485" spans="1:34" x14ac:dyDescent="0.25">
      <c r="A485" t="s">
        <v>1900</v>
      </c>
      <c r="B485" t="s">
        <v>8478</v>
      </c>
      <c r="C485" t="s">
        <v>1</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c r="AH485">
        <v>0</v>
      </c>
    </row>
    <row r="486" spans="1:34" x14ac:dyDescent="0.25">
      <c r="A486" t="s">
        <v>1900</v>
      </c>
      <c r="B486" t="s">
        <v>354</v>
      </c>
      <c r="C486" t="s">
        <v>1</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v>0</v>
      </c>
      <c r="AH486">
        <v>0</v>
      </c>
    </row>
    <row r="487" spans="1:34" x14ac:dyDescent="0.25">
      <c r="A487" t="s">
        <v>1900</v>
      </c>
      <c r="B487" t="s">
        <v>8477</v>
      </c>
      <c r="C487" t="s">
        <v>1</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row>
    <row r="488" spans="1:34" x14ac:dyDescent="0.25">
      <c r="A488" t="s">
        <v>1900</v>
      </c>
      <c r="B488" t="s">
        <v>8476</v>
      </c>
      <c r="C488" t="s">
        <v>1</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0</v>
      </c>
    </row>
    <row r="489" spans="1:34" x14ac:dyDescent="0.25">
      <c r="A489" t="s">
        <v>1900</v>
      </c>
      <c r="B489" t="s">
        <v>8475</v>
      </c>
      <c r="C489" t="s">
        <v>1</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c r="AG489">
        <v>0</v>
      </c>
      <c r="AH489">
        <v>0</v>
      </c>
    </row>
    <row r="490" spans="1:34" x14ac:dyDescent="0.25">
      <c r="A490" t="s">
        <v>1900</v>
      </c>
      <c r="B490" t="s">
        <v>8474</v>
      </c>
      <c r="C490" t="s">
        <v>1</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row>
    <row r="491" spans="1:34" x14ac:dyDescent="0.25">
      <c r="A491" t="s">
        <v>1900</v>
      </c>
      <c r="B491" t="s">
        <v>8473</v>
      </c>
      <c r="C491" t="s">
        <v>1</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row>
    <row r="492" spans="1:34" x14ac:dyDescent="0.25">
      <c r="A492" t="s">
        <v>1900</v>
      </c>
      <c r="B492" t="s">
        <v>8472</v>
      </c>
      <c r="C492" t="s">
        <v>1</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row>
    <row r="493" spans="1:34" x14ac:dyDescent="0.25">
      <c r="A493" t="s">
        <v>1900</v>
      </c>
      <c r="B493" t="s">
        <v>8471</v>
      </c>
      <c r="C493" t="s">
        <v>1</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row>
    <row r="494" spans="1:34" x14ac:dyDescent="0.25">
      <c r="A494" t="s">
        <v>1900</v>
      </c>
      <c r="B494" t="s">
        <v>8470</v>
      </c>
      <c r="C494" t="s">
        <v>1</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c r="AG494">
        <v>0</v>
      </c>
      <c r="AH494">
        <v>0</v>
      </c>
    </row>
    <row r="495" spans="1:34" x14ac:dyDescent="0.25">
      <c r="A495" t="s">
        <v>1900</v>
      </c>
      <c r="B495" t="s">
        <v>355</v>
      </c>
      <c r="C495" t="s">
        <v>1</v>
      </c>
      <c r="D495" s="136">
        <v>134642000000000</v>
      </c>
      <c r="E495" s="136">
        <v>145580000000000</v>
      </c>
      <c r="F495" s="136">
        <v>146969000000000</v>
      </c>
      <c r="G495" s="136">
        <v>147586000000000</v>
      </c>
      <c r="H495" s="136">
        <v>146144000000000</v>
      </c>
      <c r="I495" s="136">
        <v>145228000000000</v>
      </c>
      <c r="J495" s="136">
        <v>143643000000000</v>
      </c>
      <c r="K495" s="136">
        <v>141578000000000</v>
      </c>
      <c r="L495" s="136">
        <v>139811000000000</v>
      </c>
      <c r="M495" s="136">
        <v>137571000000000</v>
      </c>
      <c r="N495" s="136">
        <v>135452000000000</v>
      </c>
      <c r="O495" s="136">
        <v>133158000000000</v>
      </c>
      <c r="P495" s="136">
        <v>131066000000000</v>
      </c>
      <c r="Q495" s="136">
        <v>128894000000000</v>
      </c>
      <c r="R495" s="136">
        <v>126384000000000</v>
      </c>
      <c r="S495" s="136">
        <v>124105000000000</v>
      </c>
      <c r="T495" s="136">
        <v>121773000000000</v>
      </c>
      <c r="U495" s="136">
        <v>119530000000000</v>
      </c>
      <c r="V495" s="136">
        <v>117347000000000</v>
      </c>
      <c r="W495" s="136">
        <v>115433000000000</v>
      </c>
      <c r="X495" s="136">
        <v>113020000000000</v>
      </c>
      <c r="Y495" s="136">
        <v>111082000000000</v>
      </c>
      <c r="Z495" s="136">
        <v>109306000000000</v>
      </c>
      <c r="AA495" s="136">
        <v>107645000000000</v>
      </c>
      <c r="AB495" s="136">
        <v>105481000000000</v>
      </c>
      <c r="AC495" s="136">
        <v>103572000000000</v>
      </c>
      <c r="AD495" s="136">
        <v>102007000000000</v>
      </c>
      <c r="AE495" s="136">
        <v>100286000000000</v>
      </c>
      <c r="AF495" s="136">
        <v>98405000000000</v>
      </c>
      <c r="AG495" s="136">
        <v>96636400000000</v>
      </c>
      <c r="AH495" s="136">
        <v>95401000000000</v>
      </c>
    </row>
    <row r="496" spans="1:34" x14ac:dyDescent="0.25">
      <c r="A496" t="s">
        <v>1900</v>
      </c>
      <c r="B496" t="s">
        <v>8469</v>
      </c>
      <c r="C496" t="s">
        <v>1</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c r="AH496">
        <v>0</v>
      </c>
    </row>
    <row r="497" spans="1:34" x14ac:dyDescent="0.25">
      <c r="A497" t="s">
        <v>1900</v>
      </c>
      <c r="B497" t="s">
        <v>356</v>
      </c>
      <c r="C497" t="s">
        <v>1</v>
      </c>
      <c r="D497" s="136">
        <v>6059150000000</v>
      </c>
      <c r="E497" s="136">
        <v>5745900000000</v>
      </c>
      <c r="F497" s="136">
        <v>5800710000000</v>
      </c>
      <c r="G497" s="136">
        <v>4517180000000</v>
      </c>
      <c r="H497" s="136">
        <v>4606090000000</v>
      </c>
      <c r="I497" s="136">
        <v>4584400000000</v>
      </c>
      <c r="J497" s="136">
        <v>4651980000000</v>
      </c>
      <c r="K497" s="136">
        <v>4729530000000</v>
      </c>
      <c r="L497" s="136">
        <v>4760220000000</v>
      </c>
      <c r="M497" s="136">
        <v>4838930000000</v>
      </c>
      <c r="N497" s="136">
        <v>4838560000000</v>
      </c>
      <c r="O497" s="136">
        <v>4796970000000</v>
      </c>
      <c r="P497" s="136">
        <v>4714770000000</v>
      </c>
      <c r="Q497" s="136">
        <v>4614050000000</v>
      </c>
      <c r="R497" s="136">
        <v>4539810000000</v>
      </c>
      <c r="S497" s="136">
        <v>4432810000000</v>
      </c>
      <c r="T497" s="136">
        <v>4422550000000</v>
      </c>
      <c r="U497" s="136">
        <v>4385000000000</v>
      </c>
      <c r="V497" s="136">
        <v>4436160000000</v>
      </c>
      <c r="W497" s="136">
        <v>4394310000000</v>
      </c>
      <c r="X497" s="136">
        <v>4916660000000</v>
      </c>
      <c r="Y497" s="136">
        <v>4973970000000</v>
      </c>
      <c r="Z497" s="136">
        <v>5060260000000</v>
      </c>
      <c r="AA497" s="136">
        <v>5063900000000</v>
      </c>
      <c r="AB497" s="136">
        <v>5244510000000</v>
      </c>
      <c r="AC497" s="136">
        <v>5259040000000</v>
      </c>
      <c r="AD497" s="136">
        <v>5225110000000</v>
      </c>
      <c r="AE497" s="136">
        <v>5169910000000</v>
      </c>
      <c r="AF497" s="136">
        <v>5126710000000</v>
      </c>
      <c r="AG497" s="136">
        <v>5062760000000</v>
      </c>
      <c r="AH497" s="136">
        <v>5028130000000</v>
      </c>
    </row>
    <row r="498" spans="1:34" x14ac:dyDescent="0.25">
      <c r="A498" t="s">
        <v>1900</v>
      </c>
      <c r="B498" t="s">
        <v>8468</v>
      </c>
      <c r="C498" t="s">
        <v>1</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c r="AH498">
        <v>0</v>
      </c>
    </row>
    <row r="499" spans="1:34" x14ac:dyDescent="0.25">
      <c r="A499" t="s">
        <v>1900</v>
      </c>
      <c r="B499" t="s">
        <v>8467</v>
      </c>
      <c r="C499" t="s">
        <v>1</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row>
    <row r="500" spans="1:34" x14ac:dyDescent="0.25">
      <c r="A500" t="s">
        <v>1900</v>
      </c>
      <c r="B500" t="s">
        <v>8466</v>
      </c>
      <c r="C500" t="s">
        <v>1</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row>
    <row r="501" spans="1:34" x14ac:dyDescent="0.25">
      <c r="A501" t="s">
        <v>1900</v>
      </c>
      <c r="B501" t="s">
        <v>8465</v>
      </c>
      <c r="C501" t="s">
        <v>1</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row>
    <row r="502" spans="1:34" x14ac:dyDescent="0.25">
      <c r="A502" t="s">
        <v>1900</v>
      </c>
      <c r="B502" t="s">
        <v>357</v>
      </c>
      <c r="C502" t="s">
        <v>1</v>
      </c>
      <c r="D502" s="136">
        <v>4210140000</v>
      </c>
      <c r="E502" s="136">
        <v>4315840000</v>
      </c>
      <c r="F502" s="136">
        <v>4144410000</v>
      </c>
      <c r="G502" s="136">
        <v>3919140000</v>
      </c>
      <c r="H502" s="136">
        <v>3683940000</v>
      </c>
      <c r="I502" s="136">
        <v>3465750000</v>
      </c>
      <c r="J502" s="136">
        <v>3240260000</v>
      </c>
      <c r="K502" s="136">
        <v>3010820000</v>
      </c>
      <c r="L502" s="136">
        <v>2790160000</v>
      </c>
      <c r="M502" s="136">
        <v>2565300000</v>
      </c>
      <c r="N502" s="136">
        <v>2344770000</v>
      </c>
      <c r="O502" s="136">
        <v>2123800000</v>
      </c>
      <c r="P502" s="136">
        <v>1907710000</v>
      </c>
      <c r="Q502" s="136">
        <v>1691940000</v>
      </c>
      <c r="R502" s="136">
        <v>1907330000</v>
      </c>
      <c r="S502" s="136">
        <v>2141670000</v>
      </c>
      <c r="T502" s="136">
        <v>2382460000</v>
      </c>
      <c r="U502" s="136">
        <v>2626020000</v>
      </c>
      <c r="V502" s="136">
        <v>2872670000</v>
      </c>
      <c r="W502" s="136">
        <v>3122780000</v>
      </c>
      <c r="X502" s="136">
        <v>3373770000</v>
      </c>
      <c r="Y502" s="136">
        <v>3623810000</v>
      </c>
      <c r="Z502" s="136">
        <v>4325440000</v>
      </c>
      <c r="AA502" s="136">
        <v>5209840000</v>
      </c>
      <c r="AB502" s="136">
        <v>6072540000</v>
      </c>
      <c r="AC502" s="136">
        <v>6930680000</v>
      </c>
      <c r="AD502" s="136">
        <v>7801120000</v>
      </c>
      <c r="AE502" s="136">
        <v>8652680000</v>
      </c>
      <c r="AF502" s="136">
        <v>9466840000</v>
      </c>
      <c r="AG502" s="136">
        <v>10303600000</v>
      </c>
      <c r="AH502" s="136">
        <v>11191500000</v>
      </c>
    </row>
    <row r="503" spans="1:34" x14ac:dyDescent="0.25">
      <c r="A503" t="s">
        <v>1900</v>
      </c>
      <c r="B503" t="s">
        <v>8464</v>
      </c>
      <c r="C503" t="s">
        <v>1</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v>0</v>
      </c>
    </row>
    <row r="504" spans="1:34" x14ac:dyDescent="0.25">
      <c r="A504" t="s">
        <v>1900</v>
      </c>
      <c r="B504" t="s">
        <v>8463</v>
      </c>
      <c r="C504" t="s">
        <v>1</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v>0</v>
      </c>
    </row>
    <row r="505" spans="1:34" x14ac:dyDescent="0.25">
      <c r="A505" t="s">
        <v>1900</v>
      </c>
      <c r="B505" t="s">
        <v>358</v>
      </c>
      <c r="C505" t="s">
        <v>1</v>
      </c>
      <c r="D505" s="136">
        <v>3296320000</v>
      </c>
      <c r="E505" s="136">
        <v>3397060000</v>
      </c>
      <c r="F505" s="136">
        <v>3262130000</v>
      </c>
      <c r="G505" s="136">
        <v>3111340000</v>
      </c>
      <c r="H505" s="136">
        <v>2922030000</v>
      </c>
      <c r="I505" s="136">
        <v>2748840000</v>
      </c>
      <c r="J505" s="136">
        <v>2567960000</v>
      </c>
      <c r="K505" s="136">
        <v>2383770000</v>
      </c>
      <c r="L505" s="136">
        <v>2207690000</v>
      </c>
      <c r="M505" s="136">
        <v>2027570000</v>
      </c>
      <c r="N505" s="136">
        <v>1852280000</v>
      </c>
      <c r="O505" s="136">
        <v>1677230000</v>
      </c>
      <c r="P505" s="136">
        <v>1506650000</v>
      </c>
      <c r="Q505" s="136">
        <v>1336470000</v>
      </c>
      <c r="R505" s="136">
        <v>1506430000</v>
      </c>
      <c r="S505" s="136">
        <v>1691850000</v>
      </c>
      <c r="T505" s="136">
        <v>1880970000</v>
      </c>
      <c r="U505" s="136">
        <v>2072530000</v>
      </c>
      <c r="V505" s="136">
        <v>2264750000</v>
      </c>
      <c r="W505" s="136">
        <v>2461300000</v>
      </c>
      <c r="X505" s="136">
        <v>2645280000</v>
      </c>
      <c r="Y505" s="136">
        <v>2837860000</v>
      </c>
      <c r="Z505" s="136">
        <v>3382410000</v>
      </c>
      <c r="AA505" s="136">
        <v>4071080000</v>
      </c>
      <c r="AB505" s="136">
        <v>4733110000</v>
      </c>
      <c r="AC505" s="136">
        <v>5396540000</v>
      </c>
      <c r="AD505" s="136">
        <v>6071730000</v>
      </c>
      <c r="AE505" s="136">
        <v>6732400000</v>
      </c>
      <c r="AF505" s="136">
        <v>7362050000</v>
      </c>
      <c r="AG505" s="136">
        <v>8010550000</v>
      </c>
      <c r="AH505" s="136">
        <v>8698230000</v>
      </c>
    </row>
    <row r="506" spans="1:34" x14ac:dyDescent="0.25">
      <c r="A506" t="s">
        <v>1900</v>
      </c>
      <c r="B506" t="s">
        <v>8462</v>
      </c>
      <c r="C506" t="s">
        <v>1</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c r="AG506">
        <v>0</v>
      </c>
      <c r="AH506">
        <v>0</v>
      </c>
    </row>
    <row r="507" spans="1:34" x14ac:dyDescent="0.25">
      <c r="A507" t="s">
        <v>1900</v>
      </c>
      <c r="B507" t="s">
        <v>359</v>
      </c>
      <c r="C507" t="s">
        <v>1</v>
      </c>
      <c r="D507" s="136">
        <v>148341000</v>
      </c>
      <c r="E507" s="136">
        <v>134078000</v>
      </c>
      <c r="F507" s="136">
        <v>128753000</v>
      </c>
      <c r="G507" s="136">
        <v>95229200</v>
      </c>
      <c r="H507" s="136">
        <v>92095300</v>
      </c>
      <c r="I507" s="136">
        <v>86772300</v>
      </c>
      <c r="J507" s="136">
        <v>83165200</v>
      </c>
      <c r="K507" s="136">
        <v>79631600</v>
      </c>
      <c r="L507" s="136">
        <v>75166200</v>
      </c>
      <c r="M507" s="136">
        <v>71317500</v>
      </c>
      <c r="N507" s="136">
        <v>66166300</v>
      </c>
      <c r="O507" s="136">
        <v>60421700</v>
      </c>
      <c r="P507" s="136">
        <v>54198100</v>
      </c>
      <c r="Q507" s="136">
        <v>47842000</v>
      </c>
      <c r="R507" s="136">
        <v>54112000</v>
      </c>
      <c r="S507" s="136">
        <v>60429900</v>
      </c>
      <c r="T507" s="136">
        <v>68313300</v>
      </c>
      <c r="U507" s="136">
        <v>76031800</v>
      </c>
      <c r="V507" s="136">
        <v>85616100</v>
      </c>
      <c r="W507" s="136">
        <v>93696900</v>
      </c>
      <c r="X507" s="136">
        <v>115076000</v>
      </c>
      <c r="Y507" s="136">
        <v>127072000</v>
      </c>
      <c r="Z507" s="136">
        <v>156587000</v>
      </c>
      <c r="AA507" s="136">
        <v>191515000</v>
      </c>
      <c r="AB507" s="136">
        <v>235331000</v>
      </c>
      <c r="AC507" s="136">
        <v>274018000</v>
      </c>
      <c r="AD507" s="136">
        <v>311011000</v>
      </c>
      <c r="AE507" s="136">
        <v>347067000</v>
      </c>
      <c r="AF507" s="136">
        <v>383548000</v>
      </c>
      <c r="AG507" s="136">
        <v>419671000</v>
      </c>
      <c r="AH507" s="136">
        <v>458442000</v>
      </c>
    </row>
    <row r="508" spans="1:34" x14ac:dyDescent="0.25">
      <c r="A508" t="s">
        <v>1900</v>
      </c>
      <c r="B508" t="s">
        <v>8461</v>
      </c>
      <c r="C508" t="s">
        <v>1</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row>
    <row r="509" spans="1:34" x14ac:dyDescent="0.25">
      <c r="A509" t="s">
        <v>1900</v>
      </c>
      <c r="B509" t="s">
        <v>8460</v>
      </c>
      <c r="C509" t="s">
        <v>1</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row>
    <row r="510" spans="1:34" x14ac:dyDescent="0.25">
      <c r="A510" t="s">
        <v>1900</v>
      </c>
      <c r="B510" t="s">
        <v>8459</v>
      </c>
      <c r="C510" t="s">
        <v>1</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row>
    <row r="511" spans="1:34" x14ac:dyDescent="0.25">
      <c r="A511" t="s">
        <v>1900</v>
      </c>
      <c r="B511" t="s">
        <v>8458</v>
      </c>
      <c r="C511" t="s">
        <v>1</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v>0</v>
      </c>
      <c r="AH511">
        <v>0</v>
      </c>
    </row>
    <row r="512" spans="1:34" x14ac:dyDescent="0.25">
      <c r="A512" t="s">
        <v>1900</v>
      </c>
      <c r="B512" t="s">
        <v>8457</v>
      </c>
      <c r="C512" t="s">
        <v>1</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c r="AH512">
        <v>0</v>
      </c>
    </row>
    <row r="513" spans="1:34" x14ac:dyDescent="0.25">
      <c r="A513" t="s">
        <v>1900</v>
      </c>
      <c r="B513" t="s">
        <v>8456</v>
      </c>
      <c r="C513" t="s">
        <v>1</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c r="AH513">
        <v>0</v>
      </c>
    </row>
    <row r="514" spans="1:34" x14ac:dyDescent="0.25">
      <c r="A514" t="s">
        <v>1900</v>
      </c>
      <c r="B514" t="s">
        <v>8455</v>
      </c>
      <c r="C514" t="s">
        <v>1</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c r="AH514">
        <v>0</v>
      </c>
    </row>
    <row r="515" spans="1:34" x14ac:dyDescent="0.25">
      <c r="A515" t="s">
        <v>1900</v>
      </c>
      <c r="B515" t="s">
        <v>8454</v>
      </c>
      <c r="C515" t="s">
        <v>1</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c r="AG515">
        <v>0</v>
      </c>
      <c r="AH515">
        <v>0</v>
      </c>
    </row>
    <row r="516" spans="1:34" x14ac:dyDescent="0.25">
      <c r="A516" t="s">
        <v>1900</v>
      </c>
      <c r="B516" t="s">
        <v>8453</v>
      </c>
      <c r="C516" t="s">
        <v>1</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v>0</v>
      </c>
    </row>
    <row r="517" spans="1:34" x14ac:dyDescent="0.25">
      <c r="A517" t="s">
        <v>1900</v>
      </c>
      <c r="B517" t="s">
        <v>8452</v>
      </c>
      <c r="C517" t="s">
        <v>1</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c r="AH517">
        <v>0</v>
      </c>
    </row>
    <row r="518" spans="1:34" x14ac:dyDescent="0.25">
      <c r="A518" t="s">
        <v>1900</v>
      </c>
      <c r="B518" t="s">
        <v>8451</v>
      </c>
      <c r="C518" t="s">
        <v>1</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c r="AH518">
        <v>0</v>
      </c>
    </row>
    <row r="519" spans="1:34" x14ac:dyDescent="0.25">
      <c r="A519" t="s">
        <v>1900</v>
      </c>
      <c r="B519" t="s">
        <v>8450</v>
      </c>
      <c r="C519" t="s">
        <v>1</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c r="AG519">
        <v>0</v>
      </c>
      <c r="AH519">
        <v>0</v>
      </c>
    </row>
    <row r="520" spans="1:34" x14ac:dyDescent="0.25">
      <c r="A520" t="s">
        <v>1900</v>
      </c>
      <c r="B520" t="s">
        <v>360</v>
      </c>
      <c r="C520" t="s">
        <v>1</v>
      </c>
      <c r="D520" s="136">
        <v>17053700000</v>
      </c>
      <c r="E520" s="136">
        <v>17626900000</v>
      </c>
      <c r="F520" s="136">
        <v>17080600000</v>
      </c>
      <c r="G520" s="136">
        <v>16702300000</v>
      </c>
      <c r="H520" s="136">
        <v>16266400000</v>
      </c>
      <c r="I520" s="136">
        <v>15889500000</v>
      </c>
      <c r="J520" s="136">
        <v>15463400000</v>
      </c>
      <c r="K520" s="136">
        <v>14999900000</v>
      </c>
      <c r="L520" s="136">
        <v>14568800000</v>
      </c>
      <c r="M520" s="136">
        <v>14101600000</v>
      </c>
      <c r="N520" s="136">
        <v>13644400000</v>
      </c>
      <c r="O520" s="136">
        <v>13171700000</v>
      </c>
      <c r="P520" s="136">
        <v>12719000000</v>
      </c>
      <c r="Q520" s="136">
        <v>12261400000</v>
      </c>
      <c r="R520" s="136">
        <v>12080700000</v>
      </c>
      <c r="S520" s="136">
        <v>11924300000</v>
      </c>
      <c r="T520" s="136">
        <v>11777300000</v>
      </c>
      <c r="U520" s="136">
        <v>11640900000</v>
      </c>
      <c r="V520" s="136">
        <v>11522900000</v>
      </c>
      <c r="W520" s="136">
        <v>11425000000</v>
      </c>
      <c r="X520" s="136">
        <v>11336800000</v>
      </c>
      <c r="Y520" s="136">
        <v>11381300000</v>
      </c>
      <c r="Z520" s="136">
        <v>11445100000</v>
      </c>
      <c r="AA520" s="136">
        <v>11512800000</v>
      </c>
      <c r="AB520" s="136">
        <v>11846500000</v>
      </c>
      <c r="AC520" s="136">
        <v>12186600000</v>
      </c>
      <c r="AD520" s="136">
        <v>12557800000</v>
      </c>
      <c r="AE520" s="136">
        <v>12906300000</v>
      </c>
      <c r="AF520" s="136">
        <v>13701300000</v>
      </c>
      <c r="AG520" s="136">
        <v>14533000000</v>
      </c>
      <c r="AH520" s="136">
        <v>15437700000</v>
      </c>
    </row>
    <row r="521" spans="1:34" x14ac:dyDescent="0.25">
      <c r="A521" t="s">
        <v>1900</v>
      </c>
      <c r="B521" t="s">
        <v>8449</v>
      </c>
      <c r="C521" t="s">
        <v>1</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c r="AG521">
        <v>0</v>
      </c>
      <c r="AH521">
        <v>0</v>
      </c>
    </row>
    <row r="522" spans="1:34" x14ac:dyDescent="0.25">
      <c r="A522" t="s">
        <v>1900</v>
      </c>
      <c r="B522" t="s">
        <v>8448</v>
      </c>
      <c r="C522" t="s">
        <v>1</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c r="AH522">
        <v>0</v>
      </c>
    </row>
    <row r="523" spans="1:34" x14ac:dyDescent="0.25">
      <c r="A523" t="s">
        <v>1900</v>
      </c>
      <c r="B523" t="s">
        <v>8447</v>
      </c>
      <c r="C523" t="s">
        <v>1</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c r="AH523">
        <v>0</v>
      </c>
    </row>
    <row r="524" spans="1:34" x14ac:dyDescent="0.25">
      <c r="A524" t="s">
        <v>1900</v>
      </c>
      <c r="B524" t="s">
        <v>8446</v>
      </c>
      <c r="C524" t="s">
        <v>1</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c r="AH524">
        <v>0</v>
      </c>
    </row>
    <row r="525" spans="1:34" x14ac:dyDescent="0.25">
      <c r="A525" t="s">
        <v>1900</v>
      </c>
      <c r="B525" t="s">
        <v>8445</v>
      </c>
      <c r="C525" t="s">
        <v>1</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v>0</v>
      </c>
    </row>
    <row r="526" spans="1:34" x14ac:dyDescent="0.25">
      <c r="A526" t="s">
        <v>1900</v>
      </c>
      <c r="B526" t="s">
        <v>8444</v>
      </c>
      <c r="C526" t="s">
        <v>1</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c r="AH526">
        <v>0</v>
      </c>
    </row>
    <row r="527" spans="1:34" x14ac:dyDescent="0.25">
      <c r="A527" t="s">
        <v>1900</v>
      </c>
      <c r="B527" t="s">
        <v>8443</v>
      </c>
      <c r="C527" t="s">
        <v>1</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c r="AH527">
        <v>0</v>
      </c>
    </row>
    <row r="528" spans="1:34" x14ac:dyDescent="0.25">
      <c r="A528" t="s">
        <v>1900</v>
      </c>
      <c r="B528" t="s">
        <v>8442</v>
      </c>
      <c r="C528" t="s">
        <v>1</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v>0</v>
      </c>
    </row>
    <row r="529" spans="1:34" x14ac:dyDescent="0.25">
      <c r="A529" t="s">
        <v>1900</v>
      </c>
      <c r="B529" t="s">
        <v>8441</v>
      </c>
      <c r="C529" t="s">
        <v>1</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c r="AH529">
        <v>0</v>
      </c>
    </row>
    <row r="530" spans="1:34" x14ac:dyDescent="0.25">
      <c r="A530" t="s">
        <v>1900</v>
      </c>
      <c r="B530" t="s">
        <v>8440</v>
      </c>
      <c r="C530" t="s">
        <v>1</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c r="AH530">
        <v>0</v>
      </c>
    </row>
    <row r="531" spans="1:34" x14ac:dyDescent="0.25">
      <c r="A531" t="s">
        <v>1900</v>
      </c>
      <c r="B531" t="s">
        <v>361</v>
      </c>
      <c r="C531" t="s">
        <v>1</v>
      </c>
      <c r="D531">
        <v>0</v>
      </c>
      <c r="E531">
        <v>0</v>
      </c>
      <c r="F531">
        <v>0</v>
      </c>
      <c r="G531">
        <v>0</v>
      </c>
      <c r="H531">
        <v>0</v>
      </c>
      <c r="I531">
        <v>0</v>
      </c>
      <c r="J531">
        <v>0</v>
      </c>
      <c r="K531">
        <v>0</v>
      </c>
      <c r="L531">
        <v>0</v>
      </c>
      <c r="M531">
        <v>0</v>
      </c>
      <c r="N531">
        <v>0</v>
      </c>
      <c r="O531">
        <v>0</v>
      </c>
      <c r="P531">
        <v>0</v>
      </c>
      <c r="Q531">
        <v>0</v>
      </c>
      <c r="R531">
        <v>0</v>
      </c>
      <c r="S531">
        <v>0</v>
      </c>
      <c r="T531">
        <v>0</v>
      </c>
      <c r="U531">
        <v>0</v>
      </c>
      <c r="V531" s="136">
        <v>323897000</v>
      </c>
      <c r="W531" s="136">
        <v>645425000</v>
      </c>
      <c r="X531" s="136">
        <v>964942000</v>
      </c>
      <c r="Y531" s="136">
        <v>1282220000</v>
      </c>
      <c r="Z531" s="136">
        <v>1599640000</v>
      </c>
      <c r="AA531" s="136">
        <v>1916060000</v>
      </c>
      <c r="AB531" s="136">
        <v>2224560000</v>
      </c>
      <c r="AC531" s="136">
        <v>2531450000</v>
      </c>
      <c r="AD531" s="136">
        <v>2842880000</v>
      </c>
      <c r="AE531" s="136">
        <v>3462090000</v>
      </c>
      <c r="AF531" s="136">
        <v>4063350000</v>
      </c>
      <c r="AG531" s="136">
        <v>4671620000</v>
      </c>
      <c r="AH531" s="136">
        <v>5302540000</v>
      </c>
    </row>
    <row r="532" spans="1:34" x14ac:dyDescent="0.25">
      <c r="A532" t="s">
        <v>1900</v>
      </c>
      <c r="B532" t="s">
        <v>8439</v>
      </c>
      <c r="C532" t="s">
        <v>1</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c r="AG532">
        <v>0</v>
      </c>
      <c r="AH532">
        <v>0</v>
      </c>
    </row>
    <row r="533" spans="1:34" x14ac:dyDescent="0.25">
      <c r="A533" t="s">
        <v>1900</v>
      </c>
      <c r="B533" t="s">
        <v>8438</v>
      </c>
      <c r="C533" t="s">
        <v>1</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c r="AG533">
        <v>0</v>
      </c>
      <c r="AH533">
        <v>0</v>
      </c>
    </row>
    <row r="534" spans="1:34" x14ac:dyDescent="0.25">
      <c r="A534" t="s">
        <v>1900</v>
      </c>
      <c r="B534" t="s">
        <v>8437</v>
      </c>
      <c r="C534" t="s">
        <v>1</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c r="AH534">
        <v>0</v>
      </c>
    </row>
    <row r="535" spans="1:34" x14ac:dyDescent="0.25">
      <c r="A535" t="s">
        <v>1900</v>
      </c>
      <c r="B535" t="s">
        <v>8436</v>
      </c>
      <c r="C535" t="s">
        <v>1</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c r="AH535">
        <v>0</v>
      </c>
    </row>
    <row r="536" spans="1:34" x14ac:dyDescent="0.25">
      <c r="A536" t="s">
        <v>1900</v>
      </c>
      <c r="B536" t="s">
        <v>8435</v>
      </c>
      <c r="C536" t="s">
        <v>1</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c r="AH536">
        <v>0</v>
      </c>
    </row>
    <row r="537" spans="1:34" x14ac:dyDescent="0.25">
      <c r="A537" t="s">
        <v>1900</v>
      </c>
      <c r="B537" t="s">
        <v>8434</v>
      </c>
      <c r="C537" t="s">
        <v>1</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c r="AH537">
        <v>0</v>
      </c>
    </row>
    <row r="538" spans="1:34" x14ac:dyDescent="0.25">
      <c r="A538" t="s">
        <v>1900</v>
      </c>
      <c r="B538" t="s">
        <v>8433</v>
      </c>
      <c r="C538" t="s">
        <v>1</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c r="AH538">
        <v>0</v>
      </c>
    </row>
    <row r="539" spans="1:34" x14ac:dyDescent="0.25">
      <c r="A539" t="s">
        <v>1900</v>
      </c>
      <c r="B539" t="s">
        <v>8432</v>
      </c>
      <c r="C539" t="s">
        <v>1</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c r="AH539">
        <v>0</v>
      </c>
    </row>
    <row r="540" spans="1:34" x14ac:dyDescent="0.25">
      <c r="A540" t="s">
        <v>1900</v>
      </c>
      <c r="B540" t="s">
        <v>8431</v>
      </c>
      <c r="C540" t="s">
        <v>1</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c r="AH540">
        <v>0</v>
      </c>
    </row>
    <row r="541" spans="1:34" x14ac:dyDescent="0.25">
      <c r="A541" t="s">
        <v>1900</v>
      </c>
      <c r="B541" t="s">
        <v>8430</v>
      </c>
      <c r="C541" t="s">
        <v>1</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row>
    <row r="542" spans="1:34" x14ac:dyDescent="0.25">
      <c r="A542" t="s">
        <v>1900</v>
      </c>
      <c r="B542" t="s">
        <v>8429</v>
      </c>
      <c r="C542" t="s">
        <v>1</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c r="AG542">
        <v>0</v>
      </c>
      <c r="AH542">
        <v>0</v>
      </c>
    </row>
    <row r="543" spans="1:34" x14ac:dyDescent="0.25">
      <c r="A543" t="s">
        <v>1900</v>
      </c>
      <c r="B543" t="s">
        <v>8428</v>
      </c>
      <c r="C543" t="s">
        <v>1</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c r="AG543">
        <v>0</v>
      </c>
      <c r="AH543">
        <v>0</v>
      </c>
    </row>
    <row r="544" spans="1:34" x14ac:dyDescent="0.25">
      <c r="A544" t="s">
        <v>1900</v>
      </c>
      <c r="B544" t="s">
        <v>8427</v>
      </c>
      <c r="C544" t="s">
        <v>1</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c r="AH544">
        <v>0</v>
      </c>
    </row>
    <row r="545" spans="1:34" x14ac:dyDescent="0.25">
      <c r="A545" t="s">
        <v>1900</v>
      </c>
      <c r="B545" t="s">
        <v>8426</v>
      </c>
      <c r="C545" t="s">
        <v>1</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c r="AH545">
        <v>0</v>
      </c>
    </row>
    <row r="546" spans="1:34" x14ac:dyDescent="0.25">
      <c r="A546" t="s">
        <v>1900</v>
      </c>
      <c r="B546" t="s">
        <v>8425</v>
      </c>
      <c r="C546" t="s">
        <v>1</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c r="AH546">
        <v>0</v>
      </c>
    </row>
    <row r="547" spans="1:34" x14ac:dyDescent="0.25">
      <c r="A547" t="s">
        <v>1900</v>
      </c>
      <c r="B547" t="s">
        <v>8424</v>
      </c>
      <c r="C547" t="s">
        <v>1</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c r="AH547">
        <v>0</v>
      </c>
    </row>
    <row r="548" spans="1:34" x14ac:dyDescent="0.25">
      <c r="A548" t="s">
        <v>1900</v>
      </c>
      <c r="B548" t="s">
        <v>8423</v>
      </c>
      <c r="C548" t="s">
        <v>1</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c r="AH548">
        <v>0</v>
      </c>
    </row>
    <row r="549" spans="1:34" x14ac:dyDescent="0.25">
      <c r="A549" t="s">
        <v>1900</v>
      </c>
      <c r="B549" t="s">
        <v>8422</v>
      </c>
      <c r="C549" t="s">
        <v>1</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c r="AH549">
        <v>0</v>
      </c>
    </row>
    <row r="550" spans="1:34" x14ac:dyDescent="0.25">
      <c r="A550" t="s">
        <v>1900</v>
      </c>
      <c r="B550" t="s">
        <v>8421</v>
      </c>
      <c r="C550" t="s">
        <v>1</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row>
    <row r="551" spans="1:34" x14ac:dyDescent="0.25">
      <c r="A551" t="s">
        <v>1900</v>
      </c>
      <c r="B551" t="s">
        <v>8420</v>
      </c>
      <c r="C551" t="s">
        <v>1</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c r="AH551">
        <v>0</v>
      </c>
    </row>
    <row r="552" spans="1:34" x14ac:dyDescent="0.25">
      <c r="A552" t="s">
        <v>1900</v>
      </c>
      <c r="B552" t="s">
        <v>8419</v>
      </c>
      <c r="C552" t="s">
        <v>1</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c r="AG552">
        <v>0</v>
      </c>
      <c r="AH552">
        <v>0</v>
      </c>
    </row>
    <row r="553" spans="1:34" x14ac:dyDescent="0.25">
      <c r="A553" t="s">
        <v>1900</v>
      </c>
      <c r="B553" t="s">
        <v>8418</v>
      </c>
      <c r="C553" t="s">
        <v>1</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row>
    <row r="554" spans="1:34" x14ac:dyDescent="0.25">
      <c r="A554" t="s">
        <v>1900</v>
      </c>
      <c r="B554" t="s">
        <v>8417</v>
      </c>
      <c r="C554" t="s">
        <v>1</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row>
    <row r="555" spans="1:34" x14ac:dyDescent="0.25">
      <c r="A555" t="s">
        <v>1900</v>
      </c>
      <c r="B555" t="s">
        <v>8416</v>
      </c>
      <c r="C555" t="s">
        <v>1</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row>
    <row r="556" spans="1:34" x14ac:dyDescent="0.25">
      <c r="A556" t="s">
        <v>1900</v>
      </c>
      <c r="B556" t="s">
        <v>8415</v>
      </c>
      <c r="C556" t="s">
        <v>1</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row>
    <row r="557" spans="1:34" x14ac:dyDescent="0.25">
      <c r="A557" t="s">
        <v>1900</v>
      </c>
      <c r="B557" t="s">
        <v>8414</v>
      </c>
      <c r="C557" t="s">
        <v>1</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row>
    <row r="558" spans="1:34" x14ac:dyDescent="0.25">
      <c r="A558" t="s">
        <v>1900</v>
      </c>
      <c r="B558" t="s">
        <v>8413</v>
      </c>
      <c r="C558" t="s">
        <v>1</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row>
    <row r="559" spans="1:34" x14ac:dyDescent="0.25">
      <c r="A559" t="s">
        <v>1900</v>
      </c>
      <c r="B559" t="s">
        <v>8412</v>
      </c>
      <c r="C559" t="s">
        <v>1</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c r="AG559">
        <v>0</v>
      </c>
      <c r="AH559">
        <v>0</v>
      </c>
    </row>
    <row r="560" spans="1:34" x14ac:dyDescent="0.25">
      <c r="A560" t="s">
        <v>1900</v>
      </c>
      <c r="B560" t="s">
        <v>8411</v>
      </c>
      <c r="C560" t="s">
        <v>1</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row>
    <row r="561" spans="1:34" x14ac:dyDescent="0.25">
      <c r="A561" t="s">
        <v>1900</v>
      </c>
      <c r="B561" t="s">
        <v>8410</v>
      </c>
      <c r="C561" t="s">
        <v>1</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row>
    <row r="562" spans="1:34" x14ac:dyDescent="0.25">
      <c r="A562" t="s">
        <v>1900</v>
      </c>
      <c r="B562" t="s">
        <v>8409</v>
      </c>
      <c r="C562" t="s">
        <v>1</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row>
    <row r="563" spans="1:34" x14ac:dyDescent="0.25">
      <c r="A563" t="s">
        <v>1900</v>
      </c>
      <c r="B563" t="s">
        <v>8408</v>
      </c>
      <c r="C563" t="s">
        <v>1</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row>
    <row r="564" spans="1:34" x14ac:dyDescent="0.25">
      <c r="A564" t="s">
        <v>1900</v>
      </c>
      <c r="B564" t="s">
        <v>8407</v>
      </c>
      <c r="C564" t="s">
        <v>1</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c r="AG564">
        <v>0</v>
      </c>
      <c r="AH564">
        <v>0</v>
      </c>
    </row>
    <row r="565" spans="1:34" x14ac:dyDescent="0.25">
      <c r="A565" t="s">
        <v>1900</v>
      </c>
      <c r="B565" t="s">
        <v>8406</v>
      </c>
      <c r="C565" t="s">
        <v>1</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row>
    <row r="566" spans="1:34" x14ac:dyDescent="0.25">
      <c r="A566" t="s">
        <v>1900</v>
      </c>
      <c r="B566" t="s">
        <v>8405</v>
      </c>
      <c r="C566" t="s">
        <v>1</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c r="AH566">
        <v>0</v>
      </c>
    </row>
    <row r="567" spans="1:34" x14ac:dyDescent="0.25">
      <c r="A567" t="s">
        <v>1900</v>
      </c>
      <c r="B567" t="s">
        <v>8404</v>
      </c>
      <c r="C567" t="s">
        <v>1</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row>
    <row r="568" spans="1:34" x14ac:dyDescent="0.25">
      <c r="A568" t="s">
        <v>1900</v>
      </c>
      <c r="B568" t="s">
        <v>362</v>
      </c>
      <c r="C568" t="s">
        <v>1</v>
      </c>
      <c r="D568" s="136">
        <v>75823400000000</v>
      </c>
      <c r="E568" s="136">
        <v>108681000000000</v>
      </c>
      <c r="F568" s="136">
        <v>146095000000000</v>
      </c>
      <c r="G568" s="136">
        <v>172038000000000</v>
      </c>
      <c r="H568" s="136">
        <v>183211000000000</v>
      </c>
      <c r="I568" s="136">
        <v>188885000000000</v>
      </c>
      <c r="J568" s="136">
        <v>191152000000000</v>
      </c>
      <c r="K568" s="136">
        <v>192517000000000</v>
      </c>
      <c r="L568" s="136">
        <v>194522000000000</v>
      </c>
      <c r="M568" s="136">
        <v>196779000000000</v>
      </c>
      <c r="N568" s="136">
        <v>199415000000000</v>
      </c>
      <c r="O568" s="136">
        <v>201856000000000</v>
      </c>
      <c r="P568" s="136">
        <v>204950000000000</v>
      </c>
      <c r="Q568" s="136">
        <v>207913000000000</v>
      </c>
      <c r="R568" s="136">
        <v>209938000000000</v>
      </c>
      <c r="S568" s="136">
        <v>211721000000000</v>
      </c>
      <c r="T568" s="136">
        <v>213400000000000</v>
      </c>
      <c r="U568" s="136">
        <v>215611000000000</v>
      </c>
      <c r="V568" s="136">
        <v>217927000000000</v>
      </c>
      <c r="W568" s="136">
        <v>220759000000000</v>
      </c>
      <c r="X568" s="136">
        <v>223817000000000</v>
      </c>
      <c r="Y568" s="136">
        <v>226330000000000</v>
      </c>
      <c r="Z568" s="136">
        <v>229157000000000</v>
      </c>
      <c r="AA568" s="136">
        <v>232186000000000</v>
      </c>
      <c r="AB568" s="136">
        <v>235001000000000</v>
      </c>
      <c r="AC568" s="136">
        <v>238245000000000</v>
      </c>
      <c r="AD568" s="136">
        <v>241587000000000</v>
      </c>
      <c r="AE568" s="136">
        <v>244594000000000</v>
      </c>
      <c r="AF568" s="136">
        <v>247575000000000</v>
      </c>
      <c r="AG568" s="136">
        <v>250770000000000</v>
      </c>
      <c r="AH568" s="136">
        <v>254890000000000</v>
      </c>
    </row>
    <row r="569" spans="1:34" x14ac:dyDescent="0.25">
      <c r="A569" t="s">
        <v>1900</v>
      </c>
      <c r="B569" t="s">
        <v>8403</v>
      </c>
      <c r="C569" t="s">
        <v>1</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c r="AG569">
        <v>0</v>
      </c>
      <c r="AH569">
        <v>0</v>
      </c>
    </row>
    <row r="570" spans="1:34" x14ac:dyDescent="0.25">
      <c r="A570" t="s">
        <v>1900</v>
      </c>
      <c r="B570" t="s">
        <v>8402</v>
      </c>
      <c r="C570" t="s">
        <v>1</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c r="AH570">
        <v>0</v>
      </c>
    </row>
    <row r="571" spans="1:34" x14ac:dyDescent="0.25">
      <c r="A571" t="s">
        <v>1900</v>
      </c>
      <c r="B571" t="s">
        <v>8401</v>
      </c>
      <c r="C571" t="s">
        <v>1</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row>
    <row r="572" spans="1:34" x14ac:dyDescent="0.25">
      <c r="A572" t="s">
        <v>1900</v>
      </c>
      <c r="B572" t="s">
        <v>8400</v>
      </c>
      <c r="C572" t="s">
        <v>1</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row>
    <row r="573" spans="1:34" x14ac:dyDescent="0.25">
      <c r="A573" t="s">
        <v>1900</v>
      </c>
      <c r="B573" t="s">
        <v>8399</v>
      </c>
      <c r="C573" t="s">
        <v>1</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row>
    <row r="574" spans="1:34" x14ac:dyDescent="0.25">
      <c r="A574" t="s">
        <v>1900</v>
      </c>
      <c r="B574" t="s">
        <v>8398</v>
      </c>
      <c r="C574" t="s">
        <v>1</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row>
    <row r="575" spans="1:34" x14ac:dyDescent="0.25">
      <c r="A575" t="s">
        <v>1900</v>
      </c>
      <c r="B575" t="s">
        <v>8397</v>
      </c>
      <c r="C575" t="s">
        <v>1</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row>
    <row r="576" spans="1:34" x14ac:dyDescent="0.25">
      <c r="A576" t="s">
        <v>1900</v>
      </c>
      <c r="B576" t="s">
        <v>8396</v>
      </c>
      <c r="C576" t="s">
        <v>1</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row>
    <row r="577" spans="1:34" x14ac:dyDescent="0.25">
      <c r="A577" t="s">
        <v>1900</v>
      </c>
      <c r="B577" t="s">
        <v>8395</v>
      </c>
      <c r="C577" t="s">
        <v>1</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row>
    <row r="578" spans="1:34" x14ac:dyDescent="0.25">
      <c r="A578" t="s">
        <v>1900</v>
      </c>
      <c r="B578" t="s">
        <v>8394</v>
      </c>
      <c r="C578" t="s">
        <v>1</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row>
    <row r="579" spans="1:34" x14ac:dyDescent="0.25">
      <c r="A579" t="s">
        <v>1900</v>
      </c>
      <c r="B579" t="s">
        <v>8393</v>
      </c>
      <c r="C579" t="s">
        <v>1</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row>
    <row r="580" spans="1:34" x14ac:dyDescent="0.25">
      <c r="A580" t="s">
        <v>1900</v>
      </c>
      <c r="B580" t="s">
        <v>8392</v>
      </c>
      <c r="C580" t="s">
        <v>1</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row>
    <row r="581" spans="1:34" x14ac:dyDescent="0.25">
      <c r="A581" t="s">
        <v>1900</v>
      </c>
      <c r="B581" t="s">
        <v>8391</v>
      </c>
      <c r="C581" t="s">
        <v>1</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row>
    <row r="582" spans="1:34" x14ac:dyDescent="0.25">
      <c r="A582" t="s">
        <v>1900</v>
      </c>
      <c r="B582" t="s">
        <v>8390</v>
      </c>
      <c r="C582" t="s">
        <v>1</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row>
    <row r="583" spans="1:34" x14ac:dyDescent="0.25">
      <c r="A583" t="s">
        <v>1900</v>
      </c>
      <c r="B583" t="s">
        <v>8389</v>
      </c>
      <c r="C583" t="s">
        <v>1</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row>
    <row r="584" spans="1:34" x14ac:dyDescent="0.25">
      <c r="A584" t="s">
        <v>1900</v>
      </c>
      <c r="B584" t="s">
        <v>8388</v>
      </c>
      <c r="C584" t="s">
        <v>1</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row>
    <row r="585" spans="1:34" x14ac:dyDescent="0.25">
      <c r="A585" t="s">
        <v>1900</v>
      </c>
      <c r="B585" t="s">
        <v>8387</v>
      </c>
      <c r="C585" t="s">
        <v>1</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row>
    <row r="586" spans="1:34" x14ac:dyDescent="0.25">
      <c r="A586" t="s">
        <v>1900</v>
      </c>
      <c r="B586" t="s">
        <v>8386</v>
      </c>
      <c r="C586" t="s">
        <v>1</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row>
    <row r="587" spans="1:34" x14ac:dyDescent="0.25">
      <c r="A587" t="s">
        <v>1900</v>
      </c>
      <c r="B587" t="s">
        <v>8385</v>
      </c>
      <c r="C587" t="s">
        <v>1</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row>
    <row r="588" spans="1:34" x14ac:dyDescent="0.25">
      <c r="A588" t="s">
        <v>1900</v>
      </c>
      <c r="B588" t="s">
        <v>8384</v>
      </c>
      <c r="C588" t="s">
        <v>1</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c r="AH588">
        <v>0</v>
      </c>
    </row>
    <row r="589" spans="1:34" x14ac:dyDescent="0.25">
      <c r="A589" t="s">
        <v>1900</v>
      </c>
      <c r="B589" t="s">
        <v>8383</v>
      </c>
      <c r="C589" t="s">
        <v>1</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c r="AG589">
        <v>0</v>
      </c>
      <c r="AH589">
        <v>0</v>
      </c>
    </row>
    <row r="590" spans="1:34" x14ac:dyDescent="0.25">
      <c r="A590" t="s">
        <v>1900</v>
      </c>
      <c r="B590" t="s">
        <v>8382</v>
      </c>
      <c r="C590" t="s">
        <v>1</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row>
    <row r="591" spans="1:34" x14ac:dyDescent="0.25">
      <c r="A591" t="s">
        <v>1900</v>
      </c>
      <c r="B591" t="s">
        <v>8381</v>
      </c>
      <c r="C591" t="s">
        <v>1</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row>
    <row r="592" spans="1:34" x14ac:dyDescent="0.25">
      <c r="A592" t="s">
        <v>1900</v>
      </c>
      <c r="B592" t="s">
        <v>8380</v>
      </c>
      <c r="C592" t="s">
        <v>1</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row>
    <row r="593" spans="1:34" x14ac:dyDescent="0.25">
      <c r="A593" t="s">
        <v>1900</v>
      </c>
      <c r="B593" t="s">
        <v>8379</v>
      </c>
      <c r="C593" t="s">
        <v>1</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row>
    <row r="594" spans="1:34" x14ac:dyDescent="0.25">
      <c r="A594" t="s">
        <v>1900</v>
      </c>
      <c r="B594" t="s">
        <v>8378</v>
      </c>
      <c r="C594" t="s">
        <v>1</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row>
    <row r="595" spans="1:34" x14ac:dyDescent="0.25">
      <c r="A595" t="s">
        <v>1900</v>
      </c>
      <c r="B595" t="s">
        <v>8377</v>
      </c>
      <c r="C595" t="s">
        <v>1</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row>
    <row r="596" spans="1:34" x14ac:dyDescent="0.25">
      <c r="A596" t="s">
        <v>1900</v>
      </c>
      <c r="B596" t="s">
        <v>8376</v>
      </c>
      <c r="C596" t="s">
        <v>1</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c r="AH596">
        <v>0</v>
      </c>
    </row>
    <row r="597" spans="1:34" x14ac:dyDescent="0.25">
      <c r="A597" t="s">
        <v>1900</v>
      </c>
      <c r="B597" t="s">
        <v>8375</v>
      </c>
      <c r="C597" t="s">
        <v>1</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c r="AH597">
        <v>0</v>
      </c>
    </row>
    <row r="598" spans="1:34" x14ac:dyDescent="0.25">
      <c r="A598" t="s">
        <v>1900</v>
      </c>
      <c r="B598" t="s">
        <v>8374</v>
      </c>
      <c r="C598" t="s">
        <v>1</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row>
    <row r="599" spans="1:34" x14ac:dyDescent="0.25">
      <c r="A599" t="s">
        <v>1900</v>
      </c>
      <c r="B599" t="s">
        <v>8373</v>
      </c>
      <c r="C599" t="s">
        <v>1</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row>
    <row r="600" spans="1:34" x14ac:dyDescent="0.25">
      <c r="A600" t="s">
        <v>1900</v>
      </c>
      <c r="B600" t="s">
        <v>8372</v>
      </c>
      <c r="C600" t="s">
        <v>1</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row>
    <row r="601" spans="1:34" x14ac:dyDescent="0.25">
      <c r="A601" t="s">
        <v>1900</v>
      </c>
      <c r="B601" t="s">
        <v>8371</v>
      </c>
      <c r="C601" t="s">
        <v>1</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row>
    <row r="602" spans="1:34" x14ac:dyDescent="0.25">
      <c r="A602" t="s">
        <v>1900</v>
      </c>
      <c r="B602" t="s">
        <v>8370</v>
      </c>
      <c r="C602" t="s">
        <v>1</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row>
    <row r="603" spans="1:34" x14ac:dyDescent="0.25">
      <c r="A603" t="s">
        <v>1900</v>
      </c>
      <c r="B603" t="s">
        <v>8369</v>
      </c>
      <c r="C603" t="s">
        <v>1</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row>
    <row r="604" spans="1:34" x14ac:dyDescent="0.25">
      <c r="A604" t="s">
        <v>1900</v>
      </c>
      <c r="B604" t="s">
        <v>8368</v>
      </c>
      <c r="C604" t="s">
        <v>1</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row>
    <row r="605" spans="1:34" x14ac:dyDescent="0.25">
      <c r="A605" t="s">
        <v>1900</v>
      </c>
      <c r="B605" t="s">
        <v>8367</v>
      </c>
      <c r="C605" t="s">
        <v>1</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c r="AG605">
        <v>0</v>
      </c>
      <c r="AH605">
        <v>0</v>
      </c>
    </row>
    <row r="606" spans="1:34" x14ac:dyDescent="0.25">
      <c r="A606" t="s">
        <v>1900</v>
      </c>
      <c r="B606" t="s">
        <v>8366</v>
      </c>
      <c r="C606" t="s">
        <v>1</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c r="AG606">
        <v>0</v>
      </c>
      <c r="AH606">
        <v>0</v>
      </c>
    </row>
    <row r="607" spans="1:34" x14ac:dyDescent="0.25">
      <c r="A607" t="s">
        <v>1900</v>
      </c>
      <c r="B607" t="s">
        <v>8365</v>
      </c>
      <c r="C607" t="s">
        <v>1</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c r="AG607">
        <v>0</v>
      </c>
      <c r="AH607">
        <v>0</v>
      </c>
    </row>
    <row r="608" spans="1:34" x14ac:dyDescent="0.25">
      <c r="A608" t="s">
        <v>1900</v>
      </c>
      <c r="B608" t="s">
        <v>8364</v>
      </c>
      <c r="C608" t="s">
        <v>1</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c r="AG608">
        <v>0</v>
      </c>
      <c r="AH608">
        <v>0</v>
      </c>
    </row>
    <row r="609" spans="1:34" x14ac:dyDescent="0.25">
      <c r="A609" t="s">
        <v>1900</v>
      </c>
      <c r="B609" t="s">
        <v>8363</v>
      </c>
      <c r="C609" t="s">
        <v>1</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c r="AH609">
        <v>0</v>
      </c>
    </row>
    <row r="610" spans="1:34" x14ac:dyDescent="0.25">
      <c r="A610" t="s">
        <v>1900</v>
      </c>
      <c r="B610" t="s">
        <v>8362</v>
      </c>
      <c r="C610" t="s">
        <v>1</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row>
    <row r="611" spans="1:34" x14ac:dyDescent="0.25">
      <c r="A611" t="s">
        <v>1900</v>
      </c>
      <c r="B611" t="s">
        <v>8361</v>
      </c>
      <c r="C611" t="s">
        <v>1</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row>
    <row r="612" spans="1:34" x14ac:dyDescent="0.25">
      <c r="A612" t="s">
        <v>1900</v>
      </c>
      <c r="B612" t="s">
        <v>8360</v>
      </c>
      <c r="C612" t="s">
        <v>1</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row>
    <row r="613" spans="1:34" x14ac:dyDescent="0.25">
      <c r="A613" t="s">
        <v>1900</v>
      </c>
      <c r="B613" t="s">
        <v>8359</v>
      </c>
      <c r="C613" t="s">
        <v>1</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row>
    <row r="614" spans="1:34" x14ac:dyDescent="0.25">
      <c r="A614" t="s">
        <v>1900</v>
      </c>
      <c r="B614" t="s">
        <v>8358</v>
      </c>
      <c r="C614" t="s">
        <v>1</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row>
    <row r="615" spans="1:34" x14ac:dyDescent="0.25">
      <c r="A615" t="s">
        <v>1900</v>
      </c>
      <c r="B615" t="s">
        <v>8357</v>
      </c>
      <c r="C615" t="s">
        <v>1</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row>
    <row r="616" spans="1:34" x14ac:dyDescent="0.25">
      <c r="A616" t="s">
        <v>1900</v>
      </c>
      <c r="B616" t="s">
        <v>8356</v>
      </c>
      <c r="C616" t="s">
        <v>1</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row>
    <row r="617" spans="1:34" x14ac:dyDescent="0.25">
      <c r="A617" t="s">
        <v>1900</v>
      </c>
      <c r="B617" t="s">
        <v>8355</v>
      </c>
      <c r="C617" t="s">
        <v>1</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c r="AG617">
        <v>0</v>
      </c>
      <c r="AH617">
        <v>0</v>
      </c>
    </row>
    <row r="618" spans="1:34" x14ac:dyDescent="0.25">
      <c r="A618" t="s">
        <v>1900</v>
      </c>
      <c r="B618" t="s">
        <v>8354</v>
      </c>
      <c r="C618" t="s">
        <v>1</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c r="AG618">
        <v>0</v>
      </c>
      <c r="AH618">
        <v>0</v>
      </c>
    </row>
    <row r="619" spans="1:34" x14ac:dyDescent="0.25">
      <c r="A619" t="s">
        <v>1900</v>
      </c>
      <c r="B619" t="s">
        <v>8353</v>
      </c>
      <c r="C619" t="s">
        <v>1</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row>
    <row r="620" spans="1:34" x14ac:dyDescent="0.25">
      <c r="A620" t="s">
        <v>1900</v>
      </c>
      <c r="B620" t="s">
        <v>8352</v>
      </c>
      <c r="C620" t="s">
        <v>1</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row>
    <row r="621" spans="1:34" x14ac:dyDescent="0.25">
      <c r="A621" t="s">
        <v>1900</v>
      </c>
      <c r="B621" t="s">
        <v>8351</v>
      </c>
      <c r="C621" t="s">
        <v>1</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c r="AG621">
        <v>0</v>
      </c>
      <c r="AH621">
        <v>0</v>
      </c>
    </row>
    <row r="622" spans="1:34" x14ac:dyDescent="0.25">
      <c r="A622" t="s">
        <v>1900</v>
      </c>
      <c r="B622" t="s">
        <v>8350</v>
      </c>
      <c r="C622" t="s">
        <v>1</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c r="AG622">
        <v>0</v>
      </c>
      <c r="AH622">
        <v>0</v>
      </c>
    </row>
    <row r="623" spans="1:34" x14ac:dyDescent="0.25">
      <c r="A623" t="s">
        <v>1900</v>
      </c>
      <c r="B623" t="s">
        <v>8349</v>
      </c>
      <c r="C623" t="s">
        <v>1</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c r="AG623">
        <v>0</v>
      </c>
      <c r="AH623">
        <v>0</v>
      </c>
    </row>
    <row r="624" spans="1:34" x14ac:dyDescent="0.25">
      <c r="A624" t="s">
        <v>1900</v>
      </c>
      <c r="B624" t="s">
        <v>363</v>
      </c>
      <c r="C624" t="s">
        <v>1</v>
      </c>
      <c r="D624" s="136">
        <v>52850500000000</v>
      </c>
      <c r="E624" s="136">
        <v>51107400000000</v>
      </c>
      <c r="F624" s="136">
        <v>47704000000000</v>
      </c>
      <c r="G624" s="136">
        <v>44216900000000</v>
      </c>
      <c r="H624" s="136">
        <v>40286400000000</v>
      </c>
      <c r="I624" s="136">
        <v>36292600000000</v>
      </c>
      <c r="J624" s="136">
        <v>32349700000000</v>
      </c>
      <c r="K624" s="136">
        <v>28456600000000</v>
      </c>
      <c r="L624" s="136">
        <v>24792300000000</v>
      </c>
      <c r="M624" s="136">
        <v>21321100000000</v>
      </c>
      <c r="N624" s="136">
        <v>18061700000000</v>
      </c>
      <c r="O624" s="136">
        <v>14996200000000</v>
      </c>
      <c r="P624" s="136">
        <v>12183000000000</v>
      </c>
      <c r="Q624" s="136">
        <v>10149800000000</v>
      </c>
      <c r="R624" s="136">
        <v>8263270000000</v>
      </c>
      <c r="S624" s="136">
        <v>6479900000000</v>
      </c>
      <c r="T624" s="136">
        <v>4924530000000</v>
      </c>
      <c r="U624" s="136">
        <v>3596630000000</v>
      </c>
      <c r="V624" s="136">
        <v>2484340000000</v>
      </c>
      <c r="W624" s="136">
        <v>1584250000000</v>
      </c>
      <c r="X624" s="136">
        <v>888795000000</v>
      </c>
      <c r="Y624" s="136">
        <v>393467000000</v>
      </c>
      <c r="Z624" s="136">
        <v>98087600000</v>
      </c>
      <c r="AA624">
        <v>0</v>
      </c>
      <c r="AB624">
        <v>0</v>
      </c>
      <c r="AC624">
        <v>0</v>
      </c>
      <c r="AD624">
        <v>0</v>
      </c>
      <c r="AE624">
        <v>0</v>
      </c>
      <c r="AF624">
        <v>0</v>
      </c>
      <c r="AG624">
        <v>0</v>
      </c>
      <c r="AH624">
        <v>0</v>
      </c>
    </row>
    <row r="625" spans="1:34" x14ac:dyDescent="0.25">
      <c r="A625" t="s">
        <v>1900</v>
      </c>
      <c r="B625" t="s">
        <v>8348</v>
      </c>
      <c r="C625" t="s">
        <v>1</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v>0</v>
      </c>
    </row>
    <row r="626" spans="1:34" x14ac:dyDescent="0.25">
      <c r="A626" t="s">
        <v>1900</v>
      </c>
      <c r="B626" t="s">
        <v>8347</v>
      </c>
      <c r="C626" t="s">
        <v>1</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row>
    <row r="627" spans="1:34" x14ac:dyDescent="0.25">
      <c r="A627" t="s">
        <v>1900</v>
      </c>
      <c r="B627" t="s">
        <v>8346</v>
      </c>
      <c r="C627" t="s">
        <v>1</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c r="AG627">
        <v>0</v>
      </c>
      <c r="AH627">
        <v>0</v>
      </c>
    </row>
    <row r="628" spans="1:34" x14ac:dyDescent="0.25">
      <c r="A628" t="s">
        <v>1900</v>
      </c>
      <c r="B628" t="s">
        <v>8345</v>
      </c>
      <c r="C628" t="s">
        <v>1</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row>
    <row r="629" spans="1:34" x14ac:dyDescent="0.25">
      <c r="A629" t="s">
        <v>1900</v>
      </c>
      <c r="B629" t="s">
        <v>8344</v>
      </c>
      <c r="C629" t="s">
        <v>1</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row>
    <row r="630" spans="1:34" x14ac:dyDescent="0.25">
      <c r="A630" t="s">
        <v>1900</v>
      </c>
      <c r="B630" t="s">
        <v>8343</v>
      </c>
      <c r="C630" t="s">
        <v>1</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row>
    <row r="631" spans="1:34" x14ac:dyDescent="0.25">
      <c r="A631" t="s">
        <v>1900</v>
      </c>
      <c r="B631" t="s">
        <v>8342</v>
      </c>
      <c r="C631" t="s">
        <v>1</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row>
    <row r="632" spans="1:34" x14ac:dyDescent="0.25">
      <c r="A632" t="s">
        <v>1900</v>
      </c>
      <c r="B632" t="s">
        <v>8341</v>
      </c>
      <c r="C632" t="s">
        <v>1</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row>
    <row r="633" spans="1:34" x14ac:dyDescent="0.25">
      <c r="A633" t="s">
        <v>1900</v>
      </c>
      <c r="B633" t="s">
        <v>8340</v>
      </c>
      <c r="C633" t="s">
        <v>1</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row>
    <row r="634" spans="1:34" x14ac:dyDescent="0.25">
      <c r="A634" t="s">
        <v>1900</v>
      </c>
      <c r="B634" t="s">
        <v>8339</v>
      </c>
      <c r="C634" t="s">
        <v>1</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row>
    <row r="635" spans="1:34" x14ac:dyDescent="0.25">
      <c r="A635" t="s">
        <v>1900</v>
      </c>
      <c r="B635" t="s">
        <v>8338</v>
      </c>
      <c r="C635" t="s">
        <v>1</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c r="AG635">
        <v>0</v>
      </c>
      <c r="AH635">
        <v>0</v>
      </c>
    </row>
    <row r="636" spans="1:34" x14ac:dyDescent="0.25">
      <c r="A636" t="s">
        <v>1900</v>
      </c>
      <c r="B636" t="s">
        <v>8337</v>
      </c>
      <c r="C636" t="s">
        <v>1</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row>
    <row r="637" spans="1:34" x14ac:dyDescent="0.25">
      <c r="A637" t="s">
        <v>1900</v>
      </c>
      <c r="B637" t="s">
        <v>8336</v>
      </c>
      <c r="C637" t="s">
        <v>1</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row>
    <row r="638" spans="1:34" x14ac:dyDescent="0.25">
      <c r="A638" t="s">
        <v>1900</v>
      </c>
      <c r="B638" t="s">
        <v>364</v>
      </c>
      <c r="C638" t="s">
        <v>1</v>
      </c>
      <c r="D638" s="136">
        <v>1945160000000</v>
      </c>
      <c r="E638" s="136">
        <v>4128380000000</v>
      </c>
      <c r="F638" s="136">
        <v>6402960000000</v>
      </c>
      <c r="G638" s="136">
        <v>8822300000000</v>
      </c>
      <c r="H638" s="136">
        <v>12009300000000</v>
      </c>
      <c r="I638" s="136">
        <v>15278900000000</v>
      </c>
      <c r="J638" s="136">
        <v>18633900000000</v>
      </c>
      <c r="K638" s="136">
        <v>22028100000000</v>
      </c>
      <c r="L638" s="136">
        <v>25560500000000</v>
      </c>
      <c r="M638" s="136">
        <v>29211800000000</v>
      </c>
      <c r="N638" s="136">
        <v>33001400000000</v>
      </c>
      <c r="O638" s="136">
        <v>36875700000000</v>
      </c>
      <c r="P638" s="136">
        <v>40935800000000</v>
      </c>
      <c r="Q638" s="136">
        <v>44541400000000</v>
      </c>
      <c r="R638" s="136">
        <v>48034700000000</v>
      </c>
      <c r="S638" s="136">
        <v>51691900000000</v>
      </c>
      <c r="T638" s="136">
        <v>55266400000000</v>
      </c>
      <c r="U638" s="136">
        <v>58840700000000</v>
      </c>
      <c r="V638" s="136">
        <v>62376200000000</v>
      </c>
      <c r="W638" s="136">
        <v>65957200000000</v>
      </c>
      <c r="X638" s="136">
        <v>69551000000000</v>
      </c>
      <c r="Y638" s="136">
        <v>73002300000000</v>
      </c>
      <c r="Z638" s="136">
        <v>76481600000000</v>
      </c>
      <c r="AA638" s="136">
        <v>79974200000000</v>
      </c>
      <c r="AB638" s="136">
        <v>80812100000000</v>
      </c>
      <c r="AC638" s="136">
        <v>81795500000000</v>
      </c>
      <c r="AD638" s="136">
        <v>82791500000000</v>
      </c>
      <c r="AE638" s="136">
        <v>83770600000000</v>
      </c>
      <c r="AF638" s="136">
        <v>84690000000000</v>
      </c>
      <c r="AG638" s="136">
        <v>85689100000000</v>
      </c>
      <c r="AH638" s="136">
        <v>86894800000000</v>
      </c>
    </row>
    <row r="639" spans="1:34" x14ac:dyDescent="0.25">
      <c r="A639" t="s">
        <v>1900</v>
      </c>
      <c r="B639" t="s">
        <v>8335</v>
      </c>
      <c r="C639" t="s">
        <v>1</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c r="AG639">
        <v>0</v>
      </c>
      <c r="AH639">
        <v>0</v>
      </c>
    </row>
    <row r="640" spans="1:34" x14ac:dyDescent="0.25">
      <c r="A640" t="s">
        <v>1900</v>
      </c>
      <c r="B640" t="s">
        <v>8334</v>
      </c>
      <c r="C640" t="s">
        <v>1</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row>
    <row r="641" spans="1:34" x14ac:dyDescent="0.25">
      <c r="A641" t="s">
        <v>1900</v>
      </c>
      <c r="B641" t="s">
        <v>8333</v>
      </c>
      <c r="C641" t="s">
        <v>1</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row>
    <row r="642" spans="1:34" x14ac:dyDescent="0.25">
      <c r="A642" t="s">
        <v>1900</v>
      </c>
      <c r="B642" t="s">
        <v>8332</v>
      </c>
      <c r="C642" t="s">
        <v>1</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row>
    <row r="643" spans="1:34" x14ac:dyDescent="0.25">
      <c r="A643" t="s">
        <v>1900</v>
      </c>
      <c r="B643" t="s">
        <v>8331</v>
      </c>
      <c r="C643" t="s">
        <v>1</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row>
    <row r="644" spans="1:34" x14ac:dyDescent="0.25">
      <c r="A644" t="s">
        <v>1900</v>
      </c>
      <c r="B644" t="s">
        <v>8330</v>
      </c>
      <c r="C644" t="s">
        <v>1</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row>
    <row r="645" spans="1:34" x14ac:dyDescent="0.25">
      <c r="A645" t="s">
        <v>1900</v>
      </c>
      <c r="B645" t="s">
        <v>8329</v>
      </c>
      <c r="C645" t="s">
        <v>1</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c r="AG645">
        <v>0</v>
      </c>
      <c r="AH645">
        <v>0</v>
      </c>
    </row>
    <row r="646" spans="1:34" x14ac:dyDescent="0.25">
      <c r="A646" t="s">
        <v>1900</v>
      </c>
      <c r="B646" t="s">
        <v>8328</v>
      </c>
      <c r="C646" t="s">
        <v>1</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c r="AG646">
        <v>0</v>
      </c>
      <c r="AH646">
        <v>0</v>
      </c>
    </row>
    <row r="647" spans="1:34" x14ac:dyDescent="0.25">
      <c r="A647" t="s">
        <v>1900</v>
      </c>
      <c r="B647" t="s">
        <v>8327</v>
      </c>
      <c r="C647" t="s">
        <v>1</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c r="AG647">
        <v>0</v>
      </c>
      <c r="AH647">
        <v>0</v>
      </c>
    </row>
    <row r="648" spans="1:34" x14ac:dyDescent="0.25">
      <c r="A648" t="s">
        <v>1900</v>
      </c>
      <c r="B648" t="s">
        <v>8326</v>
      </c>
      <c r="C648" t="s">
        <v>1</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row>
    <row r="649" spans="1:34" x14ac:dyDescent="0.25">
      <c r="A649" t="s">
        <v>1900</v>
      </c>
      <c r="B649" t="s">
        <v>8325</v>
      </c>
      <c r="C649" t="s">
        <v>1</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row>
    <row r="650" spans="1:34" x14ac:dyDescent="0.25">
      <c r="A650" t="s">
        <v>1900</v>
      </c>
      <c r="B650" t="s">
        <v>8324</v>
      </c>
      <c r="C650" t="s">
        <v>1</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row>
    <row r="651" spans="1:34" x14ac:dyDescent="0.25">
      <c r="A651" t="s">
        <v>1900</v>
      </c>
      <c r="B651" t="s">
        <v>8323</v>
      </c>
      <c r="C651" t="s">
        <v>1</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row>
    <row r="652" spans="1:34" x14ac:dyDescent="0.25">
      <c r="A652" t="s">
        <v>1900</v>
      </c>
      <c r="B652" t="s">
        <v>8322</v>
      </c>
      <c r="C652" t="s">
        <v>1</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row>
    <row r="653" spans="1:34" x14ac:dyDescent="0.25">
      <c r="A653" t="s">
        <v>1900</v>
      </c>
      <c r="B653" t="s">
        <v>8321</v>
      </c>
      <c r="C653" t="s">
        <v>1</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c r="AG653">
        <v>0</v>
      </c>
      <c r="AH653">
        <v>0</v>
      </c>
    </row>
    <row r="654" spans="1:34" x14ac:dyDescent="0.25">
      <c r="A654" t="s">
        <v>1900</v>
      </c>
      <c r="B654" t="s">
        <v>8320</v>
      </c>
      <c r="C654" t="s">
        <v>1</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v>0</v>
      </c>
      <c r="AH654">
        <v>0</v>
      </c>
    </row>
    <row r="655" spans="1:34" x14ac:dyDescent="0.25">
      <c r="A655" t="s">
        <v>1900</v>
      </c>
      <c r="B655" t="s">
        <v>8319</v>
      </c>
      <c r="C655" t="s">
        <v>1</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row>
    <row r="656" spans="1:34" x14ac:dyDescent="0.25">
      <c r="A656" t="s">
        <v>1900</v>
      </c>
      <c r="B656" t="s">
        <v>8318</v>
      </c>
      <c r="C656" t="s">
        <v>1</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row>
    <row r="657" spans="1:34" x14ac:dyDescent="0.25">
      <c r="A657" t="s">
        <v>1900</v>
      </c>
      <c r="B657" t="s">
        <v>8317</v>
      </c>
      <c r="C657" t="s">
        <v>1</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c r="AG657">
        <v>0</v>
      </c>
      <c r="AH657">
        <v>0</v>
      </c>
    </row>
    <row r="658" spans="1:34" x14ac:dyDescent="0.25">
      <c r="A658" t="s">
        <v>1900</v>
      </c>
      <c r="B658" t="s">
        <v>8316</v>
      </c>
      <c r="C658" t="s">
        <v>1</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row>
    <row r="659" spans="1:34" x14ac:dyDescent="0.25">
      <c r="A659" t="s">
        <v>1900</v>
      </c>
      <c r="B659" t="s">
        <v>8315</v>
      </c>
      <c r="C659" t="s">
        <v>1</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row>
    <row r="660" spans="1:34" x14ac:dyDescent="0.25">
      <c r="A660" t="s">
        <v>1900</v>
      </c>
      <c r="B660" t="s">
        <v>8314</v>
      </c>
      <c r="C660" t="s">
        <v>1</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c r="AG660">
        <v>0</v>
      </c>
      <c r="AH660">
        <v>0</v>
      </c>
    </row>
    <row r="661" spans="1:34" x14ac:dyDescent="0.25">
      <c r="A661" t="s">
        <v>1900</v>
      </c>
      <c r="B661" t="s">
        <v>8313</v>
      </c>
      <c r="C661" t="s">
        <v>1</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row>
    <row r="662" spans="1:34" x14ac:dyDescent="0.25">
      <c r="A662" t="s">
        <v>1900</v>
      </c>
      <c r="B662" t="s">
        <v>8312</v>
      </c>
      <c r="C662" t="s">
        <v>1</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row>
    <row r="663" spans="1:34" x14ac:dyDescent="0.25">
      <c r="A663" t="s">
        <v>1900</v>
      </c>
      <c r="B663" t="s">
        <v>8311</v>
      </c>
      <c r="C663" t="s">
        <v>1</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c r="AG663">
        <v>0</v>
      </c>
      <c r="AH663">
        <v>0</v>
      </c>
    </row>
    <row r="664" spans="1:34" x14ac:dyDescent="0.25">
      <c r="A664" t="s">
        <v>1900</v>
      </c>
      <c r="B664" t="s">
        <v>8310</v>
      </c>
      <c r="C664" t="s">
        <v>1</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row>
    <row r="665" spans="1:34" x14ac:dyDescent="0.25">
      <c r="A665" t="s">
        <v>1900</v>
      </c>
      <c r="B665" t="s">
        <v>8309</v>
      </c>
      <c r="C665" t="s">
        <v>1</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c r="AG665">
        <v>0</v>
      </c>
      <c r="AH665">
        <v>0</v>
      </c>
    </row>
    <row r="666" spans="1:34" x14ac:dyDescent="0.25">
      <c r="A666" t="s">
        <v>1900</v>
      </c>
      <c r="B666" t="s">
        <v>8308</v>
      </c>
      <c r="C666" t="s">
        <v>1</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c r="AG666">
        <v>0</v>
      </c>
      <c r="AH666">
        <v>0</v>
      </c>
    </row>
    <row r="667" spans="1:34" x14ac:dyDescent="0.25">
      <c r="A667" t="s">
        <v>1900</v>
      </c>
      <c r="B667" t="s">
        <v>8307</v>
      </c>
      <c r="C667" t="s">
        <v>1</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row>
    <row r="668" spans="1:34" x14ac:dyDescent="0.25">
      <c r="A668" t="s">
        <v>1900</v>
      </c>
      <c r="B668" t="s">
        <v>8306</v>
      </c>
      <c r="C668" t="s">
        <v>1</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c r="AG668">
        <v>0</v>
      </c>
      <c r="AH668">
        <v>0</v>
      </c>
    </row>
    <row r="669" spans="1:34" x14ac:dyDescent="0.25">
      <c r="A669" t="s">
        <v>1900</v>
      </c>
      <c r="B669" t="s">
        <v>8305</v>
      </c>
      <c r="C669" t="s">
        <v>1</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c r="AG669">
        <v>0</v>
      </c>
      <c r="AH669">
        <v>0</v>
      </c>
    </row>
    <row r="670" spans="1:34" x14ac:dyDescent="0.25">
      <c r="A670" t="s">
        <v>1900</v>
      </c>
      <c r="B670" t="s">
        <v>8304</v>
      </c>
      <c r="C670" t="s">
        <v>1</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c r="AG670">
        <v>0</v>
      </c>
      <c r="AH670">
        <v>0</v>
      </c>
    </row>
    <row r="671" spans="1:34" x14ac:dyDescent="0.25">
      <c r="A671" t="s">
        <v>1900</v>
      </c>
      <c r="B671" t="s">
        <v>8303</v>
      </c>
      <c r="C671" t="s">
        <v>1</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row>
    <row r="672" spans="1:34" x14ac:dyDescent="0.25">
      <c r="A672" t="s">
        <v>1900</v>
      </c>
      <c r="B672" t="s">
        <v>365</v>
      </c>
      <c r="C672" t="s">
        <v>1</v>
      </c>
      <c r="D672" s="136">
        <v>400718000000</v>
      </c>
      <c r="E672" s="136">
        <v>472069000000</v>
      </c>
      <c r="F672" s="136">
        <v>520897000000</v>
      </c>
      <c r="G672" s="136">
        <v>560383000000</v>
      </c>
      <c r="H672" s="136">
        <v>592664000000</v>
      </c>
      <c r="I672" s="136">
        <v>617208000000</v>
      </c>
      <c r="J672" s="136">
        <v>636868000000</v>
      </c>
      <c r="K672" s="136">
        <v>651146000000</v>
      </c>
      <c r="L672" s="136">
        <v>664174000000</v>
      </c>
      <c r="M672" s="136">
        <v>675570000000</v>
      </c>
      <c r="N672" s="136">
        <v>688363000000</v>
      </c>
      <c r="O672" s="136">
        <v>699219000000</v>
      </c>
      <c r="P672" s="136">
        <v>712526000000</v>
      </c>
      <c r="Q672" s="136">
        <v>722434000000</v>
      </c>
      <c r="R672" s="136">
        <v>729114000000</v>
      </c>
      <c r="S672" s="136">
        <v>734534000000</v>
      </c>
      <c r="T672" s="136">
        <v>739781000000</v>
      </c>
      <c r="U672" s="136">
        <v>745988000000</v>
      </c>
      <c r="V672" s="136">
        <v>752605000000</v>
      </c>
      <c r="W672" s="136">
        <v>758946000000</v>
      </c>
      <c r="X672" s="136">
        <v>766750000000</v>
      </c>
      <c r="Y672" s="136">
        <v>772397000000</v>
      </c>
      <c r="Z672" s="136">
        <v>778616000000</v>
      </c>
      <c r="AA672" s="136">
        <v>784990000000</v>
      </c>
      <c r="AB672" s="136">
        <v>790919000000</v>
      </c>
      <c r="AC672" s="136">
        <v>798022000000</v>
      </c>
      <c r="AD672" s="136">
        <v>806765000000</v>
      </c>
      <c r="AE672" s="136">
        <v>813770000000</v>
      </c>
      <c r="AF672" s="136">
        <v>819731000000</v>
      </c>
      <c r="AG672" s="136">
        <v>826320000000</v>
      </c>
      <c r="AH672" s="136">
        <v>833666000000</v>
      </c>
    </row>
    <row r="673" spans="1:34" x14ac:dyDescent="0.25">
      <c r="A673" t="s">
        <v>1900</v>
      </c>
      <c r="B673" t="s">
        <v>8302</v>
      </c>
      <c r="C673" t="s">
        <v>1</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row>
    <row r="674" spans="1:34" x14ac:dyDescent="0.25">
      <c r="A674" t="s">
        <v>1900</v>
      </c>
      <c r="B674" t="s">
        <v>8301</v>
      </c>
      <c r="C674" t="s">
        <v>1</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c r="AG674">
        <v>0</v>
      </c>
      <c r="AH674">
        <v>0</v>
      </c>
    </row>
    <row r="675" spans="1:34" x14ac:dyDescent="0.25">
      <c r="A675" t="s">
        <v>1900</v>
      </c>
      <c r="B675" t="s">
        <v>8300</v>
      </c>
      <c r="C675" t="s">
        <v>1</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v>0</v>
      </c>
    </row>
    <row r="676" spans="1:34" x14ac:dyDescent="0.25">
      <c r="A676" t="s">
        <v>1900</v>
      </c>
      <c r="B676" t="s">
        <v>8299</v>
      </c>
      <c r="C676" t="s">
        <v>1</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row>
    <row r="677" spans="1:34" x14ac:dyDescent="0.25">
      <c r="A677" t="s">
        <v>1900</v>
      </c>
      <c r="B677" t="s">
        <v>8298</v>
      </c>
      <c r="C677" t="s">
        <v>1</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row>
    <row r="678" spans="1:34" x14ac:dyDescent="0.25">
      <c r="A678" t="s">
        <v>1900</v>
      </c>
      <c r="B678" t="s">
        <v>8297</v>
      </c>
      <c r="C678" t="s">
        <v>1</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c r="AG678">
        <v>0</v>
      </c>
      <c r="AH678">
        <v>0</v>
      </c>
    </row>
    <row r="679" spans="1:34" x14ac:dyDescent="0.25">
      <c r="A679" t="s">
        <v>1900</v>
      </c>
      <c r="B679" t="s">
        <v>8296</v>
      </c>
      <c r="C679" t="s">
        <v>1</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c r="AG679">
        <v>0</v>
      </c>
      <c r="AH679">
        <v>0</v>
      </c>
    </row>
    <row r="680" spans="1:34" x14ac:dyDescent="0.25">
      <c r="A680" t="s">
        <v>1900</v>
      </c>
      <c r="B680" t="s">
        <v>8295</v>
      </c>
      <c r="C680" t="s">
        <v>1</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c r="AG680">
        <v>0</v>
      </c>
      <c r="AH680">
        <v>0</v>
      </c>
    </row>
    <row r="681" spans="1:34" x14ac:dyDescent="0.25">
      <c r="A681" t="s">
        <v>1900</v>
      </c>
      <c r="B681" t="s">
        <v>8294</v>
      </c>
      <c r="C681" t="s">
        <v>1</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c r="AG681">
        <v>0</v>
      </c>
      <c r="AH681">
        <v>0</v>
      </c>
    </row>
    <row r="682" spans="1:34" x14ac:dyDescent="0.25">
      <c r="A682" t="s">
        <v>1900</v>
      </c>
      <c r="B682" t="s">
        <v>8293</v>
      </c>
      <c r="C682" t="s">
        <v>1</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row>
    <row r="683" spans="1:34" x14ac:dyDescent="0.25">
      <c r="A683" t="s">
        <v>1900</v>
      </c>
      <c r="B683" t="s">
        <v>8292</v>
      </c>
      <c r="C683" t="s">
        <v>1</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c r="AG683">
        <v>0</v>
      </c>
      <c r="AH683">
        <v>0</v>
      </c>
    </row>
    <row r="684" spans="1:34" x14ac:dyDescent="0.25">
      <c r="A684" t="s">
        <v>1900</v>
      </c>
      <c r="B684" t="s">
        <v>8291</v>
      </c>
      <c r="C684" t="s">
        <v>1</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c r="AG684">
        <v>0</v>
      </c>
      <c r="AH684">
        <v>0</v>
      </c>
    </row>
    <row r="685" spans="1:34" x14ac:dyDescent="0.25">
      <c r="A685" t="s">
        <v>1900</v>
      </c>
      <c r="B685" t="s">
        <v>8290</v>
      </c>
      <c r="C685" t="s">
        <v>1</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c r="AG685">
        <v>0</v>
      </c>
      <c r="AH685">
        <v>0</v>
      </c>
    </row>
    <row r="686" spans="1:34" x14ac:dyDescent="0.25">
      <c r="A686" t="s">
        <v>1900</v>
      </c>
      <c r="B686" t="s">
        <v>8289</v>
      </c>
      <c r="C686" t="s">
        <v>1</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row>
    <row r="687" spans="1:34" x14ac:dyDescent="0.25">
      <c r="A687" t="s">
        <v>1900</v>
      </c>
      <c r="B687" t="s">
        <v>8288</v>
      </c>
      <c r="C687" t="s">
        <v>1</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row>
    <row r="688" spans="1:34" x14ac:dyDescent="0.25">
      <c r="A688" t="s">
        <v>1900</v>
      </c>
      <c r="B688" t="s">
        <v>8287</v>
      </c>
      <c r="C688" t="s">
        <v>1</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c r="AG688">
        <v>0</v>
      </c>
      <c r="AH688">
        <v>0</v>
      </c>
    </row>
    <row r="689" spans="1:34" x14ac:dyDescent="0.25">
      <c r="A689" t="s">
        <v>1900</v>
      </c>
      <c r="B689" t="s">
        <v>8286</v>
      </c>
      <c r="C689" t="s">
        <v>1</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v>0</v>
      </c>
      <c r="AH689">
        <v>0</v>
      </c>
    </row>
    <row r="690" spans="1:34" x14ac:dyDescent="0.25">
      <c r="A690" t="s">
        <v>1900</v>
      </c>
      <c r="B690" t="s">
        <v>8285</v>
      </c>
      <c r="C690" t="s">
        <v>1</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c r="AG690">
        <v>0</v>
      </c>
      <c r="AH690">
        <v>0</v>
      </c>
    </row>
    <row r="691" spans="1:34" x14ac:dyDescent="0.25">
      <c r="A691" t="s">
        <v>1900</v>
      </c>
      <c r="B691" t="s">
        <v>8284</v>
      </c>
      <c r="C691" t="s">
        <v>1</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row>
    <row r="692" spans="1:34" x14ac:dyDescent="0.25">
      <c r="A692" t="s">
        <v>1900</v>
      </c>
      <c r="B692" t="s">
        <v>8283</v>
      </c>
      <c r="C692" t="s">
        <v>1</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c r="AG692">
        <v>0</v>
      </c>
      <c r="AH692">
        <v>0</v>
      </c>
    </row>
    <row r="693" spans="1:34" x14ac:dyDescent="0.25">
      <c r="A693" t="s">
        <v>1900</v>
      </c>
      <c r="B693" t="s">
        <v>8282</v>
      </c>
      <c r="C693" t="s">
        <v>1</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c r="AG693">
        <v>0</v>
      </c>
      <c r="AH693">
        <v>0</v>
      </c>
    </row>
    <row r="694" spans="1:34" x14ac:dyDescent="0.25">
      <c r="A694" t="s">
        <v>1900</v>
      </c>
      <c r="B694" t="s">
        <v>8281</v>
      </c>
      <c r="C694" t="s">
        <v>1</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row>
    <row r="695" spans="1:34" x14ac:dyDescent="0.25">
      <c r="A695" t="s">
        <v>1900</v>
      </c>
      <c r="B695" t="s">
        <v>8280</v>
      </c>
      <c r="C695" t="s">
        <v>1</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c r="AG695">
        <v>0</v>
      </c>
      <c r="AH695">
        <v>0</v>
      </c>
    </row>
    <row r="696" spans="1:34" x14ac:dyDescent="0.25">
      <c r="A696" t="s">
        <v>1900</v>
      </c>
      <c r="B696" t="s">
        <v>8279</v>
      </c>
      <c r="C696" t="s">
        <v>1</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c r="AG696">
        <v>0</v>
      </c>
      <c r="AH696">
        <v>0</v>
      </c>
    </row>
    <row r="697" spans="1:34" x14ac:dyDescent="0.25">
      <c r="A697" t="s">
        <v>1900</v>
      </c>
      <c r="B697" t="s">
        <v>8278</v>
      </c>
      <c r="C697" t="s">
        <v>1</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row>
    <row r="698" spans="1:34" x14ac:dyDescent="0.25">
      <c r="A698" t="s">
        <v>1900</v>
      </c>
      <c r="B698" t="s">
        <v>8277</v>
      </c>
      <c r="C698" t="s">
        <v>1</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row>
    <row r="699" spans="1:34" x14ac:dyDescent="0.25">
      <c r="A699" t="s">
        <v>1900</v>
      </c>
      <c r="B699" t="s">
        <v>8276</v>
      </c>
      <c r="C699" t="s">
        <v>1</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c r="AG699">
        <v>0</v>
      </c>
      <c r="AH699">
        <v>0</v>
      </c>
    </row>
    <row r="700" spans="1:34" x14ac:dyDescent="0.25">
      <c r="A700" t="s">
        <v>1900</v>
      </c>
      <c r="B700" t="s">
        <v>8275</v>
      </c>
      <c r="C700" t="s">
        <v>1</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v>0</v>
      </c>
    </row>
    <row r="701" spans="1:34" x14ac:dyDescent="0.25">
      <c r="A701" t="s">
        <v>1900</v>
      </c>
      <c r="B701" t="s">
        <v>8274</v>
      </c>
      <c r="C701" t="s">
        <v>1</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row>
    <row r="702" spans="1:34" x14ac:dyDescent="0.25">
      <c r="A702" t="s">
        <v>1900</v>
      </c>
      <c r="B702" t="s">
        <v>8273</v>
      </c>
      <c r="C702" t="s">
        <v>1</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c r="AG702">
        <v>0</v>
      </c>
      <c r="AH702">
        <v>0</v>
      </c>
    </row>
    <row r="703" spans="1:34" x14ac:dyDescent="0.25">
      <c r="A703" t="s">
        <v>1900</v>
      </c>
      <c r="B703" t="s">
        <v>8272</v>
      </c>
      <c r="C703" t="s">
        <v>1</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v>0</v>
      </c>
    </row>
    <row r="704" spans="1:34" x14ac:dyDescent="0.25">
      <c r="A704" t="s">
        <v>1900</v>
      </c>
      <c r="B704" t="s">
        <v>8271</v>
      </c>
      <c r="C704" t="s">
        <v>1</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v>0</v>
      </c>
      <c r="AH704">
        <v>0</v>
      </c>
    </row>
    <row r="705" spans="1:34" x14ac:dyDescent="0.25">
      <c r="A705" t="s">
        <v>1900</v>
      </c>
      <c r="B705" t="s">
        <v>366</v>
      </c>
      <c r="C705" t="s">
        <v>1</v>
      </c>
      <c r="D705" s="136">
        <v>37247100000</v>
      </c>
      <c r="E705" s="136">
        <v>42073100000</v>
      </c>
      <c r="F705" s="136">
        <v>44373100000</v>
      </c>
      <c r="G705" s="136">
        <v>46044400000</v>
      </c>
      <c r="H705" s="136">
        <v>47003600000</v>
      </c>
      <c r="I705" s="136">
        <v>47133200000</v>
      </c>
      <c r="J705" s="136">
        <v>46863800000</v>
      </c>
      <c r="K705" s="136">
        <v>46796900000</v>
      </c>
      <c r="L705" s="136">
        <v>46659900000</v>
      </c>
      <c r="M705" s="136">
        <v>46430500000</v>
      </c>
      <c r="N705" s="136">
        <v>46184700000</v>
      </c>
      <c r="O705" s="136">
        <v>45834600000</v>
      </c>
      <c r="P705" s="136">
        <v>46247700000</v>
      </c>
      <c r="Q705" s="136">
        <v>46455000000</v>
      </c>
      <c r="R705" s="136">
        <v>46472000000</v>
      </c>
      <c r="S705" s="136">
        <v>46427200000</v>
      </c>
      <c r="T705" s="136">
        <v>46388800000</v>
      </c>
      <c r="U705" s="136">
        <v>46426300000</v>
      </c>
      <c r="V705" s="136">
        <v>46503000000</v>
      </c>
      <c r="W705" s="136">
        <v>46575400000</v>
      </c>
      <c r="X705" s="136">
        <v>47162500000</v>
      </c>
      <c r="Y705" s="136">
        <v>47618500000</v>
      </c>
      <c r="Z705" s="136">
        <v>48110800000</v>
      </c>
      <c r="AA705" s="136">
        <v>48613600000</v>
      </c>
      <c r="AB705" s="136">
        <v>49089300000</v>
      </c>
      <c r="AC705" s="136">
        <v>49639200000</v>
      </c>
      <c r="AD705" s="136">
        <v>50291700000</v>
      </c>
      <c r="AE705" s="136">
        <v>51330200000</v>
      </c>
      <c r="AF705" s="136">
        <v>52295100000</v>
      </c>
      <c r="AG705" s="136">
        <v>53291900000</v>
      </c>
      <c r="AH705" s="136">
        <v>54330700000</v>
      </c>
    </row>
    <row r="706" spans="1:34" x14ac:dyDescent="0.25">
      <c r="A706" t="s">
        <v>1900</v>
      </c>
      <c r="B706" t="s">
        <v>8270</v>
      </c>
      <c r="C706" t="s">
        <v>1</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c r="AG706">
        <v>0</v>
      </c>
      <c r="AH706">
        <v>0</v>
      </c>
    </row>
    <row r="707" spans="1:34" x14ac:dyDescent="0.25">
      <c r="A707" t="s">
        <v>1900</v>
      </c>
      <c r="B707" t="s">
        <v>8269</v>
      </c>
      <c r="C707" t="s">
        <v>1</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row>
    <row r="708" spans="1:34" x14ac:dyDescent="0.25">
      <c r="A708" t="s">
        <v>1900</v>
      </c>
      <c r="B708" t="s">
        <v>8268</v>
      </c>
      <c r="C708" t="s">
        <v>1</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c r="AG708">
        <v>0</v>
      </c>
      <c r="AH708">
        <v>0</v>
      </c>
    </row>
    <row r="709" spans="1:34" x14ac:dyDescent="0.25">
      <c r="A709" t="s">
        <v>1900</v>
      </c>
      <c r="B709" t="s">
        <v>8267</v>
      </c>
      <c r="C709" t="s">
        <v>1</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c r="AG709">
        <v>0</v>
      </c>
      <c r="AH709">
        <v>0</v>
      </c>
    </row>
    <row r="710" spans="1:34" x14ac:dyDescent="0.25">
      <c r="A710" t="s">
        <v>1900</v>
      </c>
      <c r="B710" t="s">
        <v>8266</v>
      </c>
      <c r="C710" t="s">
        <v>1</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c r="AG710">
        <v>0</v>
      </c>
      <c r="AH710">
        <v>0</v>
      </c>
    </row>
    <row r="711" spans="1:34" x14ac:dyDescent="0.25">
      <c r="A711" t="s">
        <v>1900</v>
      </c>
      <c r="B711" t="s">
        <v>8265</v>
      </c>
      <c r="C711" t="s">
        <v>1</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v>0</v>
      </c>
      <c r="AH711">
        <v>0</v>
      </c>
    </row>
    <row r="712" spans="1:34" x14ac:dyDescent="0.25">
      <c r="A712" t="s">
        <v>1900</v>
      </c>
      <c r="B712" t="s">
        <v>8264</v>
      </c>
      <c r="C712" t="s">
        <v>1</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row>
    <row r="713" spans="1:34" x14ac:dyDescent="0.25">
      <c r="A713" t="s">
        <v>1900</v>
      </c>
      <c r="B713" t="s">
        <v>8263</v>
      </c>
      <c r="C713" t="s">
        <v>1</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c r="AG713">
        <v>0</v>
      </c>
      <c r="AH713">
        <v>0</v>
      </c>
    </row>
    <row r="714" spans="1:34" x14ac:dyDescent="0.25">
      <c r="A714" t="s">
        <v>1900</v>
      </c>
      <c r="B714" t="s">
        <v>8262</v>
      </c>
      <c r="C714" t="s">
        <v>1</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v>0</v>
      </c>
      <c r="AH714">
        <v>0</v>
      </c>
    </row>
    <row r="715" spans="1:34" x14ac:dyDescent="0.25">
      <c r="A715" t="s">
        <v>1900</v>
      </c>
      <c r="B715" t="s">
        <v>8261</v>
      </c>
      <c r="C715" t="s">
        <v>1</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row>
    <row r="716" spans="1:34" x14ac:dyDescent="0.25">
      <c r="A716" t="s">
        <v>1900</v>
      </c>
      <c r="B716" t="s">
        <v>8260</v>
      </c>
      <c r="C716" t="s">
        <v>1</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row>
    <row r="717" spans="1:34" x14ac:dyDescent="0.25">
      <c r="A717" t="s">
        <v>1900</v>
      </c>
      <c r="B717" t="s">
        <v>8259</v>
      </c>
      <c r="C717" t="s">
        <v>1</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v>0</v>
      </c>
      <c r="AH717">
        <v>0</v>
      </c>
    </row>
    <row r="718" spans="1:34" x14ac:dyDescent="0.25">
      <c r="A718" t="s">
        <v>1900</v>
      </c>
      <c r="B718" t="s">
        <v>8258</v>
      </c>
      <c r="C718" t="s">
        <v>1</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c r="AG718">
        <v>0</v>
      </c>
      <c r="AH718">
        <v>0</v>
      </c>
    </row>
    <row r="719" spans="1:34" x14ac:dyDescent="0.25">
      <c r="A719" t="s">
        <v>1900</v>
      </c>
      <c r="B719" t="s">
        <v>8257</v>
      </c>
      <c r="C719" t="s">
        <v>1</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c r="AG719">
        <v>0</v>
      </c>
      <c r="AH719">
        <v>0</v>
      </c>
    </row>
    <row r="720" spans="1:34" x14ac:dyDescent="0.25">
      <c r="A720" t="s">
        <v>1900</v>
      </c>
      <c r="B720" t="s">
        <v>8256</v>
      </c>
      <c r="C720" t="s">
        <v>1</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c r="AG720">
        <v>0</v>
      </c>
      <c r="AH720">
        <v>0</v>
      </c>
    </row>
    <row r="721" spans="1:34" x14ac:dyDescent="0.25">
      <c r="A721" t="s">
        <v>1900</v>
      </c>
      <c r="B721" t="s">
        <v>8255</v>
      </c>
      <c r="C721" t="s">
        <v>1</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c r="AG721">
        <v>0</v>
      </c>
      <c r="AH721">
        <v>0</v>
      </c>
    </row>
    <row r="722" spans="1:34" x14ac:dyDescent="0.25">
      <c r="A722" t="s">
        <v>1900</v>
      </c>
      <c r="B722" t="s">
        <v>8254</v>
      </c>
      <c r="C722" t="s">
        <v>1</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c r="AG722">
        <v>0</v>
      </c>
      <c r="AH722">
        <v>0</v>
      </c>
    </row>
    <row r="723" spans="1:34" x14ac:dyDescent="0.25">
      <c r="A723" t="s">
        <v>1900</v>
      </c>
      <c r="B723" t="s">
        <v>8253</v>
      </c>
      <c r="C723" t="s">
        <v>1</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c r="AG723">
        <v>0</v>
      </c>
      <c r="AH723">
        <v>0</v>
      </c>
    </row>
    <row r="724" spans="1:34" x14ac:dyDescent="0.25">
      <c r="A724" t="s">
        <v>1900</v>
      </c>
      <c r="B724" t="s">
        <v>8252</v>
      </c>
      <c r="C724" t="s">
        <v>1</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c r="AG724">
        <v>0</v>
      </c>
      <c r="AH724">
        <v>0</v>
      </c>
    </row>
    <row r="725" spans="1:34" x14ac:dyDescent="0.25">
      <c r="A725" t="s">
        <v>1900</v>
      </c>
      <c r="B725" t="s">
        <v>8251</v>
      </c>
      <c r="C725" t="s">
        <v>1</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v>0</v>
      </c>
    </row>
    <row r="726" spans="1:34" x14ac:dyDescent="0.25">
      <c r="A726" t="s">
        <v>1900</v>
      </c>
      <c r="B726" t="s">
        <v>8250</v>
      </c>
      <c r="C726" t="s">
        <v>1</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c r="AG726">
        <v>0</v>
      </c>
      <c r="AH726">
        <v>0</v>
      </c>
    </row>
    <row r="727" spans="1:34" x14ac:dyDescent="0.25">
      <c r="A727" t="s">
        <v>1900</v>
      </c>
      <c r="B727" t="s">
        <v>8249</v>
      </c>
      <c r="C727" t="s">
        <v>1</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c r="AG727">
        <v>0</v>
      </c>
      <c r="AH727">
        <v>0</v>
      </c>
    </row>
    <row r="728" spans="1:34" x14ac:dyDescent="0.25">
      <c r="A728" t="s">
        <v>1900</v>
      </c>
      <c r="B728" t="s">
        <v>8248</v>
      </c>
      <c r="C728" t="s">
        <v>1</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v>0</v>
      </c>
    </row>
    <row r="729" spans="1:34" x14ac:dyDescent="0.25">
      <c r="A729" t="s">
        <v>1900</v>
      </c>
      <c r="B729" t="s">
        <v>8247</v>
      </c>
      <c r="C729" t="s">
        <v>1</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v>0</v>
      </c>
    </row>
    <row r="730" spans="1:34" x14ac:dyDescent="0.25">
      <c r="A730" t="s">
        <v>1900</v>
      </c>
      <c r="B730" t="s">
        <v>8246</v>
      </c>
      <c r="C730" t="s">
        <v>1</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v>0</v>
      </c>
      <c r="AH730">
        <v>0</v>
      </c>
    </row>
    <row r="731" spans="1:34" x14ac:dyDescent="0.25">
      <c r="A731" t="s">
        <v>1900</v>
      </c>
      <c r="B731" t="s">
        <v>8245</v>
      </c>
      <c r="C731" t="s">
        <v>1</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c r="AG731">
        <v>0</v>
      </c>
      <c r="AH731">
        <v>0</v>
      </c>
    </row>
    <row r="732" spans="1:34" x14ac:dyDescent="0.25">
      <c r="A732" t="s">
        <v>1900</v>
      </c>
      <c r="B732" t="s">
        <v>8244</v>
      </c>
      <c r="C732" t="s">
        <v>1</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c r="AG732">
        <v>0</v>
      </c>
      <c r="AH732">
        <v>0</v>
      </c>
    </row>
    <row r="733" spans="1:34" x14ac:dyDescent="0.25">
      <c r="A733" t="s">
        <v>1900</v>
      </c>
      <c r="B733" t="s">
        <v>8243</v>
      </c>
      <c r="C733" t="s">
        <v>1</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c r="AG733">
        <v>0</v>
      </c>
      <c r="AH733">
        <v>0</v>
      </c>
    </row>
    <row r="734" spans="1:34" x14ac:dyDescent="0.25">
      <c r="A734" t="s">
        <v>1900</v>
      </c>
      <c r="B734" t="s">
        <v>8242</v>
      </c>
      <c r="C734" t="s">
        <v>1</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row>
    <row r="735" spans="1:34" x14ac:dyDescent="0.25">
      <c r="A735" t="s">
        <v>1900</v>
      </c>
      <c r="B735" t="s">
        <v>8241</v>
      </c>
      <c r="C735" t="s">
        <v>1</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c r="AG735">
        <v>0</v>
      </c>
      <c r="AH735">
        <v>0</v>
      </c>
    </row>
    <row r="736" spans="1:34" x14ac:dyDescent="0.25">
      <c r="A736" t="s">
        <v>1900</v>
      </c>
      <c r="B736" t="s">
        <v>8240</v>
      </c>
      <c r="C736" t="s">
        <v>1</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v>0</v>
      </c>
      <c r="AH736">
        <v>0</v>
      </c>
    </row>
    <row r="737" spans="1:34" x14ac:dyDescent="0.25">
      <c r="A737" t="s">
        <v>1900</v>
      </c>
      <c r="B737" t="s">
        <v>8239</v>
      </c>
      <c r="C737" t="s">
        <v>1</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c r="AG737">
        <v>0</v>
      </c>
      <c r="AH737">
        <v>0</v>
      </c>
    </row>
    <row r="738" spans="1:34" x14ac:dyDescent="0.25">
      <c r="A738" t="s">
        <v>1900</v>
      </c>
      <c r="B738" t="s">
        <v>8238</v>
      </c>
      <c r="C738" t="s">
        <v>1</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c r="AG738">
        <v>0</v>
      </c>
      <c r="AH738">
        <v>0</v>
      </c>
    </row>
    <row r="739" spans="1:34" x14ac:dyDescent="0.25">
      <c r="A739" t="s">
        <v>1900</v>
      </c>
      <c r="B739" t="s">
        <v>8237</v>
      </c>
      <c r="C739" t="s">
        <v>1</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c r="AG739">
        <v>0</v>
      </c>
      <c r="AH739">
        <v>0</v>
      </c>
    </row>
    <row r="740" spans="1:34" x14ac:dyDescent="0.25">
      <c r="A740" t="s">
        <v>1900</v>
      </c>
      <c r="B740" t="s">
        <v>8236</v>
      </c>
      <c r="C740" t="s">
        <v>1</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c r="AG740">
        <v>0</v>
      </c>
      <c r="AH740">
        <v>0</v>
      </c>
    </row>
    <row r="741" spans="1:34" x14ac:dyDescent="0.25">
      <c r="A741" t="s">
        <v>1900</v>
      </c>
      <c r="B741" t="s">
        <v>8235</v>
      </c>
      <c r="C741" t="s">
        <v>1</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c r="AG741">
        <v>0</v>
      </c>
      <c r="AH741">
        <v>0</v>
      </c>
    </row>
    <row r="742" spans="1:34" x14ac:dyDescent="0.25">
      <c r="A742" t="s">
        <v>1900</v>
      </c>
      <c r="B742" t="s">
        <v>8234</v>
      </c>
      <c r="C742" t="s">
        <v>1</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c r="AG742">
        <v>0</v>
      </c>
      <c r="AH742">
        <v>0</v>
      </c>
    </row>
    <row r="743" spans="1:34" x14ac:dyDescent="0.25">
      <c r="A743" t="s">
        <v>1900</v>
      </c>
      <c r="B743" t="s">
        <v>8233</v>
      </c>
      <c r="C743" t="s">
        <v>1</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c r="AG743">
        <v>0</v>
      </c>
      <c r="AH743">
        <v>0</v>
      </c>
    </row>
    <row r="744" spans="1:34" x14ac:dyDescent="0.25">
      <c r="A744" t="s">
        <v>1900</v>
      </c>
      <c r="B744" t="s">
        <v>8232</v>
      </c>
      <c r="C744" t="s">
        <v>1</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c r="AG744">
        <v>0</v>
      </c>
      <c r="AH744">
        <v>0</v>
      </c>
    </row>
    <row r="745" spans="1:34" x14ac:dyDescent="0.25">
      <c r="A745" t="s">
        <v>1900</v>
      </c>
      <c r="B745" t="s">
        <v>8231</v>
      </c>
      <c r="C745" t="s">
        <v>1</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c r="AG745">
        <v>0</v>
      </c>
      <c r="AH745">
        <v>0</v>
      </c>
    </row>
    <row r="746" spans="1:34" x14ac:dyDescent="0.25">
      <c r="A746" t="s">
        <v>1900</v>
      </c>
      <c r="B746" t="s">
        <v>8230</v>
      </c>
      <c r="C746" t="s">
        <v>1</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c r="AG746">
        <v>0</v>
      </c>
      <c r="AH746">
        <v>0</v>
      </c>
    </row>
    <row r="747" spans="1:34" x14ac:dyDescent="0.25">
      <c r="A747" t="s">
        <v>1900</v>
      </c>
      <c r="B747" t="s">
        <v>8229</v>
      </c>
      <c r="C747" t="s">
        <v>1</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v>0</v>
      </c>
      <c r="AH747">
        <v>0</v>
      </c>
    </row>
    <row r="748" spans="1:34" x14ac:dyDescent="0.25">
      <c r="A748" t="s">
        <v>1900</v>
      </c>
      <c r="B748" t="s">
        <v>8228</v>
      </c>
      <c r="C748" t="s">
        <v>1</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c r="AG748">
        <v>0</v>
      </c>
      <c r="AH748">
        <v>0</v>
      </c>
    </row>
    <row r="749" spans="1:34" x14ac:dyDescent="0.25">
      <c r="A749" t="s">
        <v>1900</v>
      </c>
      <c r="B749" t="s">
        <v>8227</v>
      </c>
      <c r="C749" t="s">
        <v>1</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row>
    <row r="750" spans="1:34" x14ac:dyDescent="0.25">
      <c r="A750" t="s">
        <v>1900</v>
      </c>
      <c r="B750" t="s">
        <v>8226</v>
      </c>
      <c r="C750" t="s">
        <v>1</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row>
    <row r="751" spans="1:34" x14ac:dyDescent="0.25">
      <c r="A751" t="s">
        <v>1900</v>
      </c>
      <c r="B751" t="s">
        <v>8225</v>
      </c>
      <c r="C751" t="s">
        <v>1</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c r="AG751">
        <v>0</v>
      </c>
      <c r="AH751">
        <v>0</v>
      </c>
    </row>
    <row r="752" spans="1:34" x14ac:dyDescent="0.25">
      <c r="A752" t="s">
        <v>1900</v>
      </c>
      <c r="B752" t="s">
        <v>8224</v>
      </c>
      <c r="C752" t="s">
        <v>1</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c r="AG752">
        <v>0</v>
      </c>
      <c r="AH752">
        <v>0</v>
      </c>
    </row>
    <row r="753" spans="1:34" x14ac:dyDescent="0.25">
      <c r="A753" t="s">
        <v>1900</v>
      </c>
      <c r="B753" t="s">
        <v>8223</v>
      </c>
      <c r="C753" t="s">
        <v>1</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row>
    <row r="754" spans="1:34" x14ac:dyDescent="0.25">
      <c r="A754" t="s">
        <v>1900</v>
      </c>
      <c r="B754" t="s">
        <v>8222</v>
      </c>
      <c r="C754" t="s">
        <v>1</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row>
    <row r="755" spans="1:34" x14ac:dyDescent="0.25">
      <c r="A755" t="s">
        <v>1900</v>
      </c>
      <c r="B755" t="s">
        <v>8221</v>
      </c>
      <c r="C755" t="s">
        <v>1</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c r="AG755">
        <v>0</v>
      </c>
      <c r="AH755">
        <v>0</v>
      </c>
    </row>
    <row r="756" spans="1:34" x14ac:dyDescent="0.25">
      <c r="A756" t="s">
        <v>1900</v>
      </c>
      <c r="B756" t="s">
        <v>8220</v>
      </c>
      <c r="C756" t="s">
        <v>1</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c r="AG756">
        <v>0</v>
      </c>
      <c r="AH756">
        <v>0</v>
      </c>
    </row>
    <row r="757" spans="1:34" x14ac:dyDescent="0.25">
      <c r="A757" t="s">
        <v>1900</v>
      </c>
      <c r="B757" t="s">
        <v>8219</v>
      </c>
      <c r="C757" t="s">
        <v>1</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c r="AG757">
        <v>0</v>
      </c>
      <c r="AH757">
        <v>0</v>
      </c>
    </row>
    <row r="758" spans="1:34" x14ac:dyDescent="0.25">
      <c r="A758" t="s">
        <v>1900</v>
      </c>
      <c r="B758" t="s">
        <v>8218</v>
      </c>
      <c r="C758" t="s">
        <v>1</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c r="AG758">
        <v>0</v>
      </c>
      <c r="AH758">
        <v>0</v>
      </c>
    </row>
    <row r="759" spans="1:34" x14ac:dyDescent="0.25">
      <c r="A759" t="s">
        <v>1900</v>
      </c>
      <c r="B759" t="s">
        <v>8217</v>
      </c>
      <c r="C759" t="s">
        <v>1</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c r="AG759">
        <v>0</v>
      </c>
      <c r="AH759">
        <v>0</v>
      </c>
    </row>
    <row r="760" spans="1:34" x14ac:dyDescent="0.25">
      <c r="A760" t="s">
        <v>1900</v>
      </c>
      <c r="B760" t="s">
        <v>8216</v>
      </c>
      <c r="C760" t="s">
        <v>1</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c r="AG760">
        <v>0</v>
      </c>
      <c r="AH760">
        <v>0</v>
      </c>
    </row>
    <row r="761" spans="1:34" x14ac:dyDescent="0.25">
      <c r="A761" t="s">
        <v>1900</v>
      </c>
      <c r="B761" t="s">
        <v>8215</v>
      </c>
      <c r="C761" t="s">
        <v>1</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c r="AG761">
        <v>0</v>
      </c>
      <c r="AH761">
        <v>0</v>
      </c>
    </row>
    <row r="762" spans="1:34" x14ac:dyDescent="0.25">
      <c r="A762" t="s">
        <v>1900</v>
      </c>
      <c r="B762" t="s">
        <v>8214</v>
      </c>
      <c r="C762" t="s">
        <v>1</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row>
    <row r="763" spans="1:34" x14ac:dyDescent="0.25">
      <c r="A763" t="s">
        <v>1900</v>
      </c>
      <c r="B763" t="s">
        <v>8213</v>
      </c>
      <c r="C763" t="s">
        <v>1</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c r="AG763">
        <v>0</v>
      </c>
      <c r="AH763">
        <v>0</v>
      </c>
    </row>
    <row r="764" spans="1:34" x14ac:dyDescent="0.25">
      <c r="A764" t="s">
        <v>1900</v>
      </c>
      <c r="B764" t="s">
        <v>8212</v>
      </c>
      <c r="C764" t="s">
        <v>1</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c r="AG764">
        <v>0</v>
      </c>
      <c r="AH764">
        <v>0</v>
      </c>
    </row>
    <row r="765" spans="1:34" x14ac:dyDescent="0.25">
      <c r="A765" t="s">
        <v>1900</v>
      </c>
      <c r="B765" t="s">
        <v>8211</v>
      </c>
      <c r="C765" t="s">
        <v>1</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c r="AG765">
        <v>0</v>
      </c>
      <c r="AH765">
        <v>0</v>
      </c>
    </row>
    <row r="766" spans="1:34" x14ac:dyDescent="0.25">
      <c r="A766" t="s">
        <v>1900</v>
      </c>
      <c r="B766" t="s">
        <v>8210</v>
      </c>
      <c r="C766" t="s">
        <v>1</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c r="AG766">
        <v>0</v>
      </c>
      <c r="AH766">
        <v>0</v>
      </c>
    </row>
    <row r="767" spans="1:34" x14ac:dyDescent="0.25">
      <c r="A767" t="s">
        <v>1900</v>
      </c>
      <c r="B767" t="s">
        <v>8209</v>
      </c>
      <c r="C767" t="s">
        <v>1</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c r="AG767">
        <v>0</v>
      </c>
      <c r="AH767">
        <v>0</v>
      </c>
    </row>
    <row r="768" spans="1:34" x14ac:dyDescent="0.25">
      <c r="A768" t="s">
        <v>1900</v>
      </c>
      <c r="B768" t="s">
        <v>8208</v>
      </c>
      <c r="C768" t="s">
        <v>1</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c r="AG768">
        <v>0</v>
      </c>
      <c r="AH768">
        <v>0</v>
      </c>
    </row>
    <row r="769" spans="1:34" x14ac:dyDescent="0.25">
      <c r="A769" t="s">
        <v>1900</v>
      </c>
      <c r="B769" t="s">
        <v>8207</v>
      </c>
      <c r="C769" t="s">
        <v>1</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c r="AG769">
        <v>0</v>
      </c>
      <c r="AH769">
        <v>0</v>
      </c>
    </row>
    <row r="770" spans="1:34" x14ac:dyDescent="0.25">
      <c r="A770" t="s">
        <v>1900</v>
      </c>
      <c r="B770" t="s">
        <v>8206</v>
      </c>
      <c r="C770" t="s">
        <v>1</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row>
    <row r="771" spans="1:34" x14ac:dyDescent="0.25">
      <c r="A771" t="s">
        <v>1900</v>
      </c>
      <c r="B771" t="s">
        <v>8205</v>
      </c>
      <c r="C771" t="s">
        <v>1</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c r="AG771">
        <v>0</v>
      </c>
      <c r="AH771">
        <v>0</v>
      </c>
    </row>
    <row r="772" spans="1:34" x14ac:dyDescent="0.25">
      <c r="A772" t="s">
        <v>1900</v>
      </c>
      <c r="B772" t="s">
        <v>8204</v>
      </c>
      <c r="C772" t="s">
        <v>1</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v>0</v>
      </c>
      <c r="AH772">
        <v>0</v>
      </c>
    </row>
    <row r="773" spans="1:34" x14ac:dyDescent="0.25">
      <c r="A773" t="s">
        <v>1900</v>
      </c>
      <c r="B773" t="s">
        <v>8203</v>
      </c>
      <c r="C773" t="s">
        <v>1</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c r="AG773">
        <v>0</v>
      </c>
      <c r="AH773">
        <v>0</v>
      </c>
    </row>
    <row r="774" spans="1:34" x14ac:dyDescent="0.25">
      <c r="A774" t="s">
        <v>1900</v>
      </c>
      <c r="B774" t="s">
        <v>8202</v>
      </c>
      <c r="C774" t="s">
        <v>1</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c r="AG774">
        <v>0</v>
      </c>
      <c r="AH774">
        <v>0</v>
      </c>
    </row>
    <row r="775" spans="1:34" x14ac:dyDescent="0.25">
      <c r="A775" t="s">
        <v>1900</v>
      </c>
      <c r="B775" t="s">
        <v>367</v>
      </c>
      <c r="C775" t="s">
        <v>1</v>
      </c>
      <c r="D775" s="136">
        <v>3066460000000</v>
      </c>
      <c r="E775" s="136">
        <v>3313220000000</v>
      </c>
      <c r="F775" s="136">
        <v>3301090000000</v>
      </c>
      <c r="G775" s="136">
        <v>3263120000000</v>
      </c>
      <c r="H775" s="136">
        <v>3034280000000</v>
      </c>
      <c r="I775" s="136">
        <v>3036020000000</v>
      </c>
      <c r="J775" s="136">
        <v>3083020000000</v>
      </c>
      <c r="K775" s="136">
        <v>3058220000000</v>
      </c>
      <c r="L775" s="136">
        <v>3056130000000</v>
      </c>
      <c r="M775" s="136">
        <v>3039000000000</v>
      </c>
      <c r="N775" s="136">
        <v>3026710000000</v>
      </c>
      <c r="O775" s="136">
        <v>3019050000000</v>
      </c>
      <c r="P775" s="136">
        <v>3003720000000</v>
      </c>
      <c r="Q775" s="136">
        <v>2986960000000</v>
      </c>
      <c r="R775" s="136">
        <v>2948550000000</v>
      </c>
      <c r="S775" s="136">
        <v>2919240000000</v>
      </c>
      <c r="T775" s="136">
        <v>2891570000000</v>
      </c>
      <c r="U775" s="136">
        <v>2874780000000</v>
      </c>
      <c r="V775" s="136">
        <v>2867150000000</v>
      </c>
      <c r="W775" s="136">
        <v>2856650000000</v>
      </c>
      <c r="X775" s="136">
        <v>2836830000000</v>
      </c>
      <c r="Y775" s="136">
        <v>2828310000000</v>
      </c>
      <c r="Z775" s="136">
        <v>2824410000000</v>
      </c>
      <c r="AA775" s="136">
        <v>2803660000000</v>
      </c>
      <c r="AB775" s="136">
        <v>2793960000000</v>
      </c>
      <c r="AC775" s="136">
        <v>2767230000000</v>
      </c>
      <c r="AD775" s="136">
        <v>2761490000000</v>
      </c>
      <c r="AE775" s="136">
        <v>2744890000000</v>
      </c>
      <c r="AF775" s="136">
        <v>2732170000000</v>
      </c>
      <c r="AG775" s="136">
        <v>2723200000000</v>
      </c>
      <c r="AH775" s="136">
        <v>2732040000000</v>
      </c>
    </row>
    <row r="776" spans="1:34" x14ac:dyDescent="0.25">
      <c r="A776" t="s">
        <v>1900</v>
      </c>
      <c r="B776" t="s">
        <v>8201</v>
      </c>
      <c r="C776" t="s">
        <v>1</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c r="AG776">
        <v>0</v>
      </c>
      <c r="AH776">
        <v>0</v>
      </c>
    </row>
    <row r="777" spans="1:34" x14ac:dyDescent="0.25">
      <c r="A777" t="s">
        <v>1900</v>
      </c>
      <c r="B777" t="s">
        <v>8200</v>
      </c>
      <c r="C777" t="s">
        <v>1</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c r="AG777">
        <v>0</v>
      </c>
      <c r="AH777">
        <v>0</v>
      </c>
    </row>
    <row r="778" spans="1:34" x14ac:dyDescent="0.25">
      <c r="A778" t="s">
        <v>1900</v>
      </c>
      <c r="B778" t="s">
        <v>8199</v>
      </c>
      <c r="C778" t="s">
        <v>1</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c r="AG778">
        <v>0</v>
      </c>
      <c r="AH778">
        <v>0</v>
      </c>
    </row>
    <row r="779" spans="1:34" x14ac:dyDescent="0.25">
      <c r="A779" t="s">
        <v>1900</v>
      </c>
      <c r="B779" t="s">
        <v>8198</v>
      </c>
      <c r="C779" t="s">
        <v>1</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c r="AG779">
        <v>0</v>
      </c>
      <c r="AH779">
        <v>0</v>
      </c>
    </row>
    <row r="780" spans="1:34" x14ac:dyDescent="0.25">
      <c r="A780" t="s">
        <v>1900</v>
      </c>
      <c r="B780" t="s">
        <v>8197</v>
      </c>
      <c r="C780" t="s">
        <v>1</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v>0</v>
      </c>
    </row>
    <row r="781" spans="1:34" x14ac:dyDescent="0.25">
      <c r="A781" t="s">
        <v>1900</v>
      </c>
      <c r="B781" t="s">
        <v>8196</v>
      </c>
      <c r="C781" t="s">
        <v>1</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c r="AG781">
        <v>0</v>
      </c>
      <c r="AH781">
        <v>0</v>
      </c>
    </row>
    <row r="782" spans="1:34" x14ac:dyDescent="0.25">
      <c r="A782" t="s">
        <v>1900</v>
      </c>
      <c r="B782" t="s">
        <v>8195</v>
      </c>
      <c r="C782" t="s">
        <v>1</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v>0</v>
      </c>
    </row>
    <row r="783" spans="1:34" x14ac:dyDescent="0.25">
      <c r="A783" t="s">
        <v>1900</v>
      </c>
      <c r="B783" t="s">
        <v>8194</v>
      </c>
      <c r="C783" t="s">
        <v>1</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c r="AG783">
        <v>0</v>
      </c>
      <c r="AH783">
        <v>0</v>
      </c>
    </row>
    <row r="784" spans="1:34" x14ac:dyDescent="0.25">
      <c r="A784" t="s">
        <v>1900</v>
      </c>
      <c r="B784" t="s">
        <v>8193</v>
      </c>
      <c r="C784" t="s">
        <v>1</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c r="AG784">
        <v>0</v>
      </c>
      <c r="AH784">
        <v>0</v>
      </c>
    </row>
    <row r="785" spans="1:34" x14ac:dyDescent="0.25">
      <c r="A785" t="s">
        <v>1900</v>
      </c>
      <c r="B785" t="s">
        <v>8192</v>
      </c>
      <c r="C785" t="s">
        <v>1</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c r="AG785">
        <v>0</v>
      </c>
      <c r="AH785">
        <v>0</v>
      </c>
    </row>
    <row r="786" spans="1:34" x14ac:dyDescent="0.25">
      <c r="A786" t="s">
        <v>1900</v>
      </c>
      <c r="B786" t="s">
        <v>8191</v>
      </c>
      <c r="C786" t="s">
        <v>1</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c r="AG786">
        <v>0</v>
      </c>
      <c r="AH786">
        <v>0</v>
      </c>
    </row>
    <row r="787" spans="1:34" x14ac:dyDescent="0.25">
      <c r="A787" t="s">
        <v>1900</v>
      </c>
      <c r="B787" t="s">
        <v>8190</v>
      </c>
      <c r="C787" t="s">
        <v>1</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v>0</v>
      </c>
    </row>
    <row r="788" spans="1:34" x14ac:dyDescent="0.25">
      <c r="A788" t="s">
        <v>1900</v>
      </c>
      <c r="B788" t="s">
        <v>8189</v>
      </c>
      <c r="C788" t="s">
        <v>1</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c r="AG788">
        <v>0</v>
      </c>
      <c r="AH788">
        <v>0</v>
      </c>
    </row>
    <row r="789" spans="1:34" x14ac:dyDescent="0.25">
      <c r="A789" t="s">
        <v>1900</v>
      </c>
      <c r="B789" t="s">
        <v>8188</v>
      </c>
      <c r="C789" t="s">
        <v>1</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v>0</v>
      </c>
      <c r="AH789">
        <v>0</v>
      </c>
    </row>
    <row r="790" spans="1:34" x14ac:dyDescent="0.25">
      <c r="A790" t="s">
        <v>1900</v>
      </c>
      <c r="B790" t="s">
        <v>8187</v>
      </c>
      <c r="C790" t="s">
        <v>1</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v>0</v>
      </c>
    </row>
    <row r="791" spans="1:34" x14ac:dyDescent="0.25">
      <c r="A791" t="s">
        <v>1900</v>
      </c>
      <c r="B791" t="s">
        <v>8186</v>
      </c>
      <c r="C791" t="s">
        <v>1</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c r="AG791">
        <v>0</v>
      </c>
      <c r="AH791">
        <v>0</v>
      </c>
    </row>
    <row r="792" spans="1:34" x14ac:dyDescent="0.25">
      <c r="A792" t="s">
        <v>1900</v>
      </c>
      <c r="B792" t="s">
        <v>8185</v>
      </c>
      <c r="C792" t="s">
        <v>1</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c r="AG792">
        <v>0</v>
      </c>
      <c r="AH792">
        <v>0</v>
      </c>
    </row>
    <row r="793" spans="1:34" x14ac:dyDescent="0.25">
      <c r="A793" t="s">
        <v>1900</v>
      </c>
      <c r="B793" t="s">
        <v>8184</v>
      </c>
      <c r="C793" t="s">
        <v>1</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c r="AG793">
        <v>0</v>
      </c>
      <c r="AH793">
        <v>0</v>
      </c>
    </row>
    <row r="794" spans="1:34" x14ac:dyDescent="0.25">
      <c r="A794" t="s">
        <v>1900</v>
      </c>
      <c r="B794" t="s">
        <v>8183</v>
      </c>
      <c r="C794" t="s">
        <v>1</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v>0</v>
      </c>
    </row>
    <row r="795" spans="1:34" x14ac:dyDescent="0.25">
      <c r="A795" t="s">
        <v>1900</v>
      </c>
      <c r="B795" t="s">
        <v>8182</v>
      </c>
      <c r="C795" t="s">
        <v>1</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c r="AG795">
        <v>0</v>
      </c>
      <c r="AH795">
        <v>0</v>
      </c>
    </row>
    <row r="796" spans="1:34" x14ac:dyDescent="0.25">
      <c r="A796" t="s">
        <v>1900</v>
      </c>
      <c r="B796" t="s">
        <v>8181</v>
      </c>
      <c r="C796" t="s">
        <v>1</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v>0</v>
      </c>
    </row>
    <row r="797" spans="1:34" x14ac:dyDescent="0.25">
      <c r="A797" t="s">
        <v>1900</v>
      </c>
      <c r="B797" t="s">
        <v>8180</v>
      </c>
      <c r="C797" t="s">
        <v>1</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c r="AG797">
        <v>0</v>
      </c>
      <c r="AH797">
        <v>0</v>
      </c>
    </row>
    <row r="798" spans="1:34" x14ac:dyDescent="0.25">
      <c r="A798" t="s">
        <v>1900</v>
      </c>
      <c r="B798" t="s">
        <v>8179</v>
      </c>
      <c r="C798" t="s">
        <v>1</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c r="AG798">
        <v>0</v>
      </c>
      <c r="AH798">
        <v>0</v>
      </c>
    </row>
    <row r="799" spans="1:34" x14ac:dyDescent="0.25">
      <c r="A799" t="s">
        <v>1900</v>
      </c>
      <c r="B799" t="s">
        <v>8178</v>
      </c>
      <c r="C799" t="s">
        <v>1</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c r="AG799">
        <v>0</v>
      </c>
      <c r="AH799">
        <v>0</v>
      </c>
    </row>
    <row r="800" spans="1:34" x14ac:dyDescent="0.25">
      <c r="A800" t="s">
        <v>1900</v>
      </c>
      <c r="B800" t="s">
        <v>8177</v>
      </c>
      <c r="C800" t="s">
        <v>1</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v>0</v>
      </c>
    </row>
    <row r="801" spans="1:34" x14ac:dyDescent="0.25">
      <c r="A801" t="s">
        <v>1900</v>
      </c>
      <c r="B801" t="s">
        <v>8176</v>
      </c>
      <c r="C801" t="s">
        <v>1</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c r="AG801">
        <v>0</v>
      </c>
      <c r="AH801">
        <v>0</v>
      </c>
    </row>
    <row r="802" spans="1:34" x14ac:dyDescent="0.25">
      <c r="A802" t="s">
        <v>1900</v>
      </c>
      <c r="B802" t="s">
        <v>8175</v>
      </c>
      <c r="C802" t="s">
        <v>1</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c r="AG802">
        <v>0</v>
      </c>
      <c r="AH802">
        <v>0</v>
      </c>
    </row>
    <row r="803" spans="1:34" x14ac:dyDescent="0.25">
      <c r="A803" t="s">
        <v>1900</v>
      </c>
      <c r="B803" t="s">
        <v>8174</v>
      </c>
      <c r="C803" t="s">
        <v>1</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v>0</v>
      </c>
    </row>
    <row r="804" spans="1:34" x14ac:dyDescent="0.25">
      <c r="A804" t="s">
        <v>1900</v>
      </c>
      <c r="B804" t="s">
        <v>8173</v>
      </c>
      <c r="C804" t="s">
        <v>1</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v>0</v>
      </c>
      <c r="AH804">
        <v>0</v>
      </c>
    </row>
    <row r="805" spans="1:34" x14ac:dyDescent="0.25">
      <c r="A805" t="s">
        <v>1900</v>
      </c>
      <c r="B805" t="s">
        <v>8172</v>
      </c>
      <c r="C805" t="s">
        <v>1</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c r="AG805">
        <v>0</v>
      </c>
      <c r="AH805">
        <v>0</v>
      </c>
    </row>
    <row r="806" spans="1:34" x14ac:dyDescent="0.25">
      <c r="A806" t="s">
        <v>1900</v>
      </c>
      <c r="B806" t="s">
        <v>8171</v>
      </c>
      <c r="C806" t="s">
        <v>1</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c r="AG806">
        <v>0</v>
      </c>
      <c r="AH806">
        <v>0</v>
      </c>
    </row>
    <row r="807" spans="1:34" x14ac:dyDescent="0.25">
      <c r="A807" t="s">
        <v>1900</v>
      </c>
      <c r="B807" t="s">
        <v>8170</v>
      </c>
      <c r="C807" t="s">
        <v>1</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c r="AG807">
        <v>0</v>
      </c>
      <c r="AH807">
        <v>0</v>
      </c>
    </row>
    <row r="808" spans="1:34" x14ac:dyDescent="0.25">
      <c r="A808" t="s">
        <v>1900</v>
      </c>
      <c r="B808" t="s">
        <v>8169</v>
      </c>
      <c r="C808" t="s">
        <v>1</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c r="AG808">
        <v>0</v>
      </c>
      <c r="AH808">
        <v>0</v>
      </c>
    </row>
    <row r="809" spans="1:34" x14ac:dyDescent="0.25">
      <c r="A809" t="s">
        <v>1900</v>
      </c>
      <c r="B809" t="s">
        <v>8168</v>
      </c>
      <c r="C809" t="s">
        <v>1</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c r="AG809">
        <v>0</v>
      </c>
      <c r="AH809">
        <v>0</v>
      </c>
    </row>
    <row r="810" spans="1:34" x14ac:dyDescent="0.25">
      <c r="A810" t="s">
        <v>1900</v>
      </c>
      <c r="B810" t="s">
        <v>8167</v>
      </c>
      <c r="C810" t="s">
        <v>1</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c r="AG810">
        <v>0</v>
      </c>
      <c r="AH810">
        <v>0</v>
      </c>
    </row>
    <row r="811" spans="1:34" x14ac:dyDescent="0.25">
      <c r="A811" t="s">
        <v>1900</v>
      </c>
      <c r="B811" t="s">
        <v>8166</v>
      </c>
      <c r="C811" t="s">
        <v>1</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c r="AG811">
        <v>0</v>
      </c>
      <c r="AH811">
        <v>0</v>
      </c>
    </row>
    <row r="812" spans="1:34" x14ac:dyDescent="0.25">
      <c r="A812" t="s">
        <v>1900</v>
      </c>
      <c r="B812" t="s">
        <v>8165</v>
      </c>
      <c r="C812" t="s">
        <v>1</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v>0</v>
      </c>
    </row>
    <row r="813" spans="1:34" x14ac:dyDescent="0.25">
      <c r="A813" t="s">
        <v>1900</v>
      </c>
      <c r="B813" t="s">
        <v>8164</v>
      </c>
      <c r="C813" t="s">
        <v>1</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c r="AG813">
        <v>0</v>
      </c>
      <c r="AH813">
        <v>0</v>
      </c>
    </row>
    <row r="814" spans="1:34" x14ac:dyDescent="0.25">
      <c r="A814" t="s">
        <v>1900</v>
      </c>
      <c r="B814" t="s">
        <v>8163</v>
      </c>
      <c r="C814" t="s">
        <v>1</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c r="AG814">
        <v>0</v>
      </c>
      <c r="AH814">
        <v>0</v>
      </c>
    </row>
    <row r="815" spans="1:34" x14ac:dyDescent="0.25">
      <c r="A815" t="s">
        <v>1900</v>
      </c>
      <c r="B815" t="s">
        <v>8162</v>
      </c>
      <c r="C815" t="s">
        <v>1</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c r="AG815">
        <v>0</v>
      </c>
      <c r="AH815">
        <v>0</v>
      </c>
    </row>
    <row r="816" spans="1:34" x14ac:dyDescent="0.25">
      <c r="A816" t="s">
        <v>1900</v>
      </c>
      <c r="B816" t="s">
        <v>8161</v>
      </c>
      <c r="C816" t="s">
        <v>1</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v>0</v>
      </c>
      <c r="AH816">
        <v>0</v>
      </c>
    </row>
    <row r="817" spans="1:34" x14ac:dyDescent="0.25">
      <c r="A817" t="s">
        <v>1900</v>
      </c>
      <c r="B817" t="s">
        <v>8160</v>
      </c>
      <c r="C817" t="s">
        <v>1</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c r="AG817">
        <v>0</v>
      </c>
      <c r="AH817">
        <v>0</v>
      </c>
    </row>
    <row r="818" spans="1:34" x14ac:dyDescent="0.25">
      <c r="A818" t="s">
        <v>1900</v>
      </c>
      <c r="B818" t="s">
        <v>8159</v>
      </c>
      <c r="C818" t="s">
        <v>1</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c r="AG818">
        <v>0</v>
      </c>
      <c r="AH818">
        <v>0</v>
      </c>
    </row>
    <row r="819" spans="1:34" x14ac:dyDescent="0.25">
      <c r="A819" t="s">
        <v>1900</v>
      </c>
      <c r="B819" t="s">
        <v>8158</v>
      </c>
      <c r="C819" t="s">
        <v>1</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v>0</v>
      </c>
    </row>
    <row r="820" spans="1:34" x14ac:dyDescent="0.25">
      <c r="A820" t="s">
        <v>1900</v>
      </c>
      <c r="B820" t="s">
        <v>8157</v>
      </c>
      <c r="C820" t="s">
        <v>1</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row>
    <row r="821" spans="1:34" x14ac:dyDescent="0.25">
      <c r="A821" t="s">
        <v>1900</v>
      </c>
      <c r="B821" t="s">
        <v>8156</v>
      </c>
      <c r="C821" t="s">
        <v>1</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c r="AG821">
        <v>0</v>
      </c>
      <c r="AH821">
        <v>0</v>
      </c>
    </row>
    <row r="822" spans="1:34" x14ac:dyDescent="0.25">
      <c r="A822" t="s">
        <v>1900</v>
      </c>
      <c r="B822" t="s">
        <v>8155</v>
      </c>
      <c r="C822" t="s">
        <v>1</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c r="AG822">
        <v>0</v>
      </c>
      <c r="AH822">
        <v>0</v>
      </c>
    </row>
    <row r="823" spans="1:34" x14ac:dyDescent="0.25">
      <c r="A823" t="s">
        <v>1900</v>
      </c>
      <c r="B823" t="s">
        <v>8154</v>
      </c>
      <c r="C823" t="s">
        <v>1</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c r="AG823">
        <v>0</v>
      </c>
      <c r="AH823">
        <v>0</v>
      </c>
    </row>
    <row r="824" spans="1:34" x14ac:dyDescent="0.25">
      <c r="A824" t="s">
        <v>1900</v>
      </c>
      <c r="B824" t="s">
        <v>8153</v>
      </c>
      <c r="C824" t="s">
        <v>1</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c r="AG824">
        <v>0</v>
      </c>
      <c r="AH824">
        <v>0</v>
      </c>
    </row>
    <row r="825" spans="1:34" x14ac:dyDescent="0.25">
      <c r="A825" t="s">
        <v>1900</v>
      </c>
      <c r="B825" t="s">
        <v>8152</v>
      </c>
      <c r="C825" t="s">
        <v>1</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v>0</v>
      </c>
    </row>
    <row r="826" spans="1:34" x14ac:dyDescent="0.25">
      <c r="A826" t="s">
        <v>1900</v>
      </c>
      <c r="B826" t="s">
        <v>8151</v>
      </c>
      <c r="C826" t="s">
        <v>1</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c r="AG826">
        <v>0</v>
      </c>
      <c r="AH826">
        <v>0</v>
      </c>
    </row>
    <row r="827" spans="1:34" x14ac:dyDescent="0.25">
      <c r="A827" t="s">
        <v>1900</v>
      </c>
      <c r="B827" t="s">
        <v>8150</v>
      </c>
      <c r="C827" t="s">
        <v>1</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c r="AG827">
        <v>0</v>
      </c>
      <c r="AH827">
        <v>0</v>
      </c>
    </row>
    <row r="828" spans="1:34" x14ac:dyDescent="0.25">
      <c r="A828" t="s">
        <v>1900</v>
      </c>
      <c r="B828" t="s">
        <v>8149</v>
      </c>
      <c r="C828" t="s">
        <v>1</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v>0</v>
      </c>
    </row>
    <row r="829" spans="1:34" x14ac:dyDescent="0.25">
      <c r="A829" t="s">
        <v>1900</v>
      </c>
      <c r="B829" t="s">
        <v>8148</v>
      </c>
      <c r="C829" t="s">
        <v>1</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v>0</v>
      </c>
      <c r="AH829">
        <v>0</v>
      </c>
    </row>
    <row r="830" spans="1:34" x14ac:dyDescent="0.25">
      <c r="A830" t="s">
        <v>1900</v>
      </c>
      <c r="B830" t="s">
        <v>8147</v>
      </c>
      <c r="C830" t="s">
        <v>1</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c r="AG830">
        <v>0</v>
      </c>
      <c r="AH830">
        <v>0</v>
      </c>
    </row>
    <row r="831" spans="1:34" x14ac:dyDescent="0.25">
      <c r="A831" t="s">
        <v>1900</v>
      </c>
      <c r="B831" t="s">
        <v>8146</v>
      </c>
      <c r="C831" t="s">
        <v>1</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c r="AG831">
        <v>0</v>
      </c>
      <c r="AH831">
        <v>0</v>
      </c>
    </row>
    <row r="832" spans="1:34" x14ac:dyDescent="0.25">
      <c r="A832" t="s">
        <v>1900</v>
      </c>
      <c r="B832" t="s">
        <v>8145</v>
      </c>
      <c r="C832" t="s">
        <v>1</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row>
    <row r="833" spans="1:34" x14ac:dyDescent="0.25">
      <c r="A833" t="s">
        <v>1900</v>
      </c>
      <c r="B833" t="s">
        <v>8144</v>
      </c>
      <c r="C833" t="s">
        <v>1</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c r="AG833">
        <v>0</v>
      </c>
      <c r="AH833">
        <v>0</v>
      </c>
    </row>
    <row r="834" spans="1:34" x14ac:dyDescent="0.25">
      <c r="A834" t="s">
        <v>1900</v>
      </c>
      <c r="B834" t="s">
        <v>368</v>
      </c>
      <c r="C834" t="s">
        <v>1</v>
      </c>
      <c r="D834" s="136">
        <v>27799700000000</v>
      </c>
      <c r="E834" s="136">
        <v>27827200000000</v>
      </c>
      <c r="F834" s="136">
        <v>26909600000000</v>
      </c>
      <c r="G834" s="136">
        <v>25939600000000</v>
      </c>
      <c r="H834" s="136">
        <v>25015000000000</v>
      </c>
      <c r="I834" s="136">
        <v>24015100000000</v>
      </c>
      <c r="J834" s="136">
        <v>22986100000000</v>
      </c>
      <c r="K834" s="136">
        <v>21911100000000</v>
      </c>
      <c r="L834" s="136">
        <v>20896500000000</v>
      </c>
      <c r="M834" s="136">
        <v>19904200000000</v>
      </c>
      <c r="N834" s="136">
        <v>18942300000000</v>
      </c>
      <c r="O834" s="136">
        <v>17978300000000</v>
      </c>
      <c r="P834" s="136">
        <v>17061500000000</v>
      </c>
      <c r="Q834" s="136">
        <v>16149300000000</v>
      </c>
      <c r="R834" s="136">
        <v>15207000000000</v>
      </c>
      <c r="S834" s="136">
        <v>14274100000000</v>
      </c>
      <c r="T834" s="136">
        <v>13356700000000</v>
      </c>
      <c r="U834" s="136">
        <v>12470000000000</v>
      </c>
      <c r="V834" s="136">
        <v>11596300000000</v>
      </c>
      <c r="W834" s="136">
        <v>10735600000000</v>
      </c>
      <c r="X834" s="136">
        <v>9886950000000</v>
      </c>
      <c r="Y834" s="136">
        <v>9030860000000</v>
      </c>
      <c r="Z834" s="136">
        <v>8184670000000</v>
      </c>
      <c r="AA834" s="136">
        <v>7346380000000</v>
      </c>
      <c r="AB834" s="136">
        <v>6514490000000</v>
      </c>
      <c r="AC834" s="136">
        <v>5692350000000</v>
      </c>
      <c r="AD834" s="136">
        <v>4878690000000</v>
      </c>
      <c r="AE834" s="136">
        <v>4062930000000</v>
      </c>
      <c r="AF834" s="136">
        <v>3245440000000</v>
      </c>
      <c r="AG834" s="136">
        <v>2432870000000</v>
      </c>
      <c r="AH834" s="136">
        <v>1624250000000</v>
      </c>
    </row>
    <row r="835" spans="1:34" x14ac:dyDescent="0.25">
      <c r="A835" t="s">
        <v>1900</v>
      </c>
      <c r="B835" t="s">
        <v>8143</v>
      </c>
      <c r="C835" t="s">
        <v>1</v>
      </c>
      <c r="D835">
        <v>0</v>
      </c>
      <c r="E835">
        <v>0</v>
      </c>
      <c r="F835">
        <v>0</v>
      </c>
      <c r="G835">
        <v>0</v>
      </c>
      <c r="H835">
        <v>0</v>
      </c>
      <c r="I835">
        <v>0</v>
      </c>
      <c r="J835">
        <v>0</v>
      </c>
      <c r="K835">
        <v>0</v>
      </c>
      <c r="L835">
        <v>0</v>
      </c>
      <c r="M835">
        <v>0</v>
      </c>
      <c r="N835">
        <v>0</v>
      </c>
      <c r="O835">
        <v>0</v>
      </c>
      <c r="P835">
        <v>0</v>
      </c>
      <c r="Q835">
        <v>0</v>
      </c>
      <c r="R835">
        <v>0</v>
      </c>
      <c r="S835">
        <v>0</v>
      </c>
      <c r="T835">
        <v>0</v>
      </c>
      <c r="U835">
        <v>0</v>
      </c>
      <c r="V835">
        <v>0</v>
      </c>
      <c r="W835">
        <v>0</v>
      </c>
      <c r="X835">
        <v>0</v>
      </c>
      <c r="Y835">
        <v>0</v>
      </c>
      <c r="Z835">
        <v>0</v>
      </c>
      <c r="AA835">
        <v>0</v>
      </c>
      <c r="AB835">
        <v>0</v>
      </c>
      <c r="AC835">
        <v>0</v>
      </c>
      <c r="AD835">
        <v>0</v>
      </c>
      <c r="AE835">
        <v>0</v>
      </c>
      <c r="AF835">
        <v>0</v>
      </c>
      <c r="AG835">
        <v>0</v>
      </c>
      <c r="AH835">
        <v>0</v>
      </c>
    </row>
    <row r="836" spans="1:34" x14ac:dyDescent="0.25">
      <c r="A836" t="s">
        <v>1900</v>
      </c>
      <c r="B836" t="s">
        <v>8142</v>
      </c>
      <c r="C836" t="s">
        <v>1</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v>0</v>
      </c>
      <c r="AH836">
        <v>0</v>
      </c>
    </row>
    <row r="837" spans="1:34" x14ac:dyDescent="0.25">
      <c r="A837" t="s">
        <v>1900</v>
      </c>
      <c r="B837" t="s">
        <v>8141</v>
      </c>
      <c r="C837" t="s">
        <v>1</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row>
    <row r="838" spans="1:34" x14ac:dyDescent="0.25">
      <c r="A838" t="s">
        <v>1900</v>
      </c>
      <c r="B838" t="s">
        <v>8140</v>
      </c>
      <c r="C838" t="s">
        <v>1</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c r="AG838">
        <v>0</v>
      </c>
      <c r="AH838">
        <v>0</v>
      </c>
    </row>
    <row r="839" spans="1:34" x14ac:dyDescent="0.25">
      <c r="A839" t="s">
        <v>1900</v>
      </c>
      <c r="B839" t="s">
        <v>8139</v>
      </c>
      <c r="C839" t="s">
        <v>1</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c r="AG839">
        <v>0</v>
      </c>
      <c r="AH839">
        <v>0</v>
      </c>
    </row>
    <row r="840" spans="1:34" x14ac:dyDescent="0.25">
      <c r="A840" t="s">
        <v>1900</v>
      </c>
      <c r="B840" t="s">
        <v>8138</v>
      </c>
      <c r="C840" t="s">
        <v>1</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c r="AG840">
        <v>0</v>
      </c>
      <c r="AH840">
        <v>0</v>
      </c>
    </row>
    <row r="841" spans="1:34" x14ac:dyDescent="0.25">
      <c r="A841" t="s">
        <v>1900</v>
      </c>
      <c r="B841" t="s">
        <v>8137</v>
      </c>
      <c r="C841" t="s">
        <v>1</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row>
    <row r="842" spans="1:34" x14ac:dyDescent="0.25">
      <c r="A842" t="s">
        <v>1900</v>
      </c>
      <c r="B842" t="s">
        <v>8136</v>
      </c>
      <c r="C842" t="s">
        <v>1</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c r="AG842">
        <v>0</v>
      </c>
      <c r="AH842">
        <v>0</v>
      </c>
    </row>
    <row r="843" spans="1:34" x14ac:dyDescent="0.25">
      <c r="A843" t="s">
        <v>1900</v>
      </c>
      <c r="B843" t="s">
        <v>8135</v>
      </c>
      <c r="C843" t="s">
        <v>1</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c r="AG843">
        <v>0</v>
      </c>
      <c r="AH843">
        <v>0</v>
      </c>
    </row>
    <row r="844" spans="1:34" x14ac:dyDescent="0.25">
      <c r="A844" t="s">
        <v>1900</v>
      </c>
      <c r="B844" t="s">
        <v>8134</v>
      </c>
      <c r="C844" t="s">
        <v>1</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c r="AG844">
        <v>0</v>
      </c>
      <c r="AH844">
        <v>0</v>
      </c>
    </row>
    <row r="845" spans="1:34" x14ac:dyDescent="0.25">
      <c r="A845" t="s">
        <v>1900</v>
      </c>
      <c r="B845" t="s">
        <v>369</v>
      </c>
      <c r="C845" t="s">
        <v>1</v>
      </c>
      <c r="D845" s="136">
        <v>8954690000000</v>
      </c>
      <c r="E845" s="136">
        <v>10190000000000</v>
      </c>
      <c r="F845" s="136">
        <v>11119300000000</v>
      </c>
      <c r="G845" s="136">
        <v>12020200000000</v>
      </c>
      <c r="H845" s="136">
        <v>12936500000000</v>
      </c>
      <c r="I845" s="136">
        <v>13801700000000</v>
      </c>
      <c r="J845" s="136">
        <v>14629200000000</v>
      </c>
      <c r="K845" s="136">
        <v>15396200000000</v>
      </c>
      <c r="L845" s="136">
        <v>16175500000000</v>
      </c>
      <c r="M845" s="136">
        <v>16945600000000</v>
      </c>
      <c r="N845" s="136">
        <v>17718000000000</v>
      </c>
      <c r="O845" s="136">
        <v>18464000000000</v>
      </c>
      <c r="P845" s="136">
        <v>19238200000000</v>
      </c>
      <c r="Q845" s="136">
        <v>20000100000000</v>
      </c>
      <c r="R845" s="136">
        <v>20699400000000</v>
      </c>
      <c r="S845" s="136">
        <v>21380100000000</v>
      </c>
      <c r="T845" s="136">
        <v>22052300000000</v>
      </c>
      <c r="U845" s="136">
        <v>22747900000000</v>
      </c>
      <c r="V845" s="136">
        <v>23444000000000</v>
      </c>
      <c r="W845" s="136">
        <v>24145900000000</v>
      </c>
      <c r="X845" s="136">
        <v>24856700000000</v>
      </c>
      <c r="Y845" s="136">
        <v>25527000000000</v>
      </c>
      <c r="Z845" s="136">
        <v>26200000000000</v>
      </c>
      <c r="AA845" s="136">
        <v>26874300000000</v>
      </c>
      <c r="AB845" s="136">
        <v>27548700000000</v>
      </c>
      <c r="AC845" s="136">
        <v>28245300000000</v>
      </c>
      <c r="AD845" s="136">
        <v>28974600000000</v>
      </c>
      <c r="AE845" s="136">
        <v>29684700000000</v>
      </c>
      <c r="AF845" s="136">
        <v>30364600000000</v>
      </c>
      <c r="AG845" s="136">
        <v>31072500000000</v>
      </c>
      <c r="AH845" s="136">
        <v>31844000000000</v>
      </c>
    </row>
    <row r="846" spans="1:34" x14ac:dyDescent="0.25">
      <c r="A846" t="s">
        <v>1900</v>
      </c>
      <c r="B846" t="s">
        <v>8133</v>
      </c>
      <c r="C846" t="s">
        <v>1</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c r="AG846">
        <v>0</v>
      </c>
      <c r="AH846">
        <v>0</v>
      </c>
    </row>
    <row r="847" spans="1:34" x14ac:dyDescent="0.25">
      <c r="A847" t="s">
        <v>1900</v>
      </c>
      <c r="B847" t="s">
        <v>8132</v>
      </c>
      <c r="C847" t="s">
        <v>1</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v>0</v>
      </c>
      <c r="AH847">
        <v>0</v>
      </c>
    </row>
    <row r="848" spans="1:34" x14ac:dyDescent="0.25">
      <c r="A848" t="s">
        <v>1900</v>
      </c>
      <c r="B848" t="s">
        <v>8131</v>
      </c>
      <c r="C848" t="s">
        <v>1</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c r="AG848">
        <v>0</v>
      </c>
      <c r="AH848">
        <v>0</v>
      </c>
    </row>
    <row r="849" spans="1:34" x14ac:dyDescent="0.25">
      <c r="A849" t="s">
        <v>1900</v>
      </c>
      <c r="B849" t="s">
        <v>8130</v>
      </c>
      <c r="C849" t="s">
        <v>1</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c r="AG849">
        <v>0</v>
      </c>
      <c r="AH849">
        <v>0</v>
      </c>
    </row>
    <row r="850" spans="1:34" x14ac:dyDescent="0.25">
      <c r="A850" t="s">
        <v>1900</v>
      </c>
      <c r="B850" t="s">
        <v>8129</v>
      </c>
      <c r="C850" t="s">
        <v>1</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v>0</v>
      </c>
    </row>
    <row r="851" spans="1:34" x14ac:dyDescent="0.25">
      <c r="A851" t="s">
        <v>1900</v>
      </c>
      <c r="B851" t="s">
        <v>8128</v>
      </c>
      <c r="C851" t="s">
        <v>1</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c r="AG851">
        <v>0</v>
      </c>
      <c r="AH851">
        <v>0</v>
      </c>
    </row>
    <row r="852" spans="1:34" x14ac:dyDescent="0.25">
      <c r="A852" t="s">
        <v>1900</v>
      </c>
      <c r="B852" t="s">
        <v>8127</v>
      </c>
      <c r="C852" t="s">
        <v>1</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c r="AG852">
        <v>0</v>
      </c>
      <c r="AH852">
        <v>0</v>
      </c>
    </row>
    <row r="853" spans="1:34" x14ac:dyDescent="0.25">
      <c r="A853" t="s">
        <v>1900</v>
      </c>
      <c r="B853" t="s">
        <v>8126</v>
      </c>
      <c r="C853" t="s">
        <v>1</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c r="AG853">
        <v>0</v>
      </c>
      <c r="AH853">
        <v>0</v>
      </c>
    </row>
    <row r="854" spans="1:34" x14ac:dyDescent="0.25">
      <c r="A854" t="s">
        <v>1900</v>
      </c>
      <c r="B854" t="s">
        <v>8125</v>
      </c>
      <c r="C854" t="s">
        <v>1</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c r="AG854">
        <v>0</v>
      </c>
      <c r="AH854">
        <v>0</v>
      </c>
    </row>
    <row r="855" spans="1:34" x14ac:dyDescent="0.25">
      <c r="A855" t="s">
        <v>1900</v>
      </c>
      <c r="B855" t="s">
        <v>8124</v>
      </c>
      <c r="C855" t="s">
        <v>1</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c r="AG855">
        <v>0</v>
      </c>
      <c r="AH855">
        <v>0</v>
      </c>
    </row>
    <row r="856" spans="1:34" x14ac:dyDescent="0.25">
      <c r="A856" t="s">
        <v>1900</v>
      </c>
      <c r="B856" t="s">
        <v>8123</v>
      </c>
      <c r="C856" t="s">
        <v>1</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row>
    <row r="857" spans="1:34" x14ac:dyDescent="0.25">
      <c r="A857" t="s">
        <v>1900</v>
      </c>
      <c r="B857" t="s">
        <v>8122</v>
      </c>
      <c r="C857" t="s">
        <v>1</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c r="AG857">
        <v>0</v>
      </c>
      <c r="AH857">
        <v>0</v>
      </c>
    </row>
    <row r="858" spans="1:34" x14ac:dyDescent="0.25">
      <c r="A858" t="s">
        <v>1900</v>
      </c>
      <c r="B858" t="s">
        <v>8121</v>
      </c>
      <c r="C858" t="s">
        <v>1</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c r="AG858">
        <v>0</v>
      </c>
      <c r="AH858">
        <v>0</v>
      </c>
    </row>
    <row r="859" spans="1:34" x14ac:dyDescent="0.25">
      <c r="A859" t="s">
        <v>1900</v>
      </c>
      <c r="B859" t="s">
        <v>8120</v>
      </c>
      <c r="C859" t="s">
        <v>1</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c r="AG859">
        <v>0</v>
      </c>
      <c r="AH859">
        <v>0</v>
      </c>
    </row>
    <row r="860" spans="1:34" x14ac:dyDescent="0.25">
      <c r="A860" t="s">
        <v>1900</v>
      </c>
      <c r="B860" t="s">
        <v>8119</v>
      </c>
      <c r="C860" t="s">
        <v>1</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c r="AG860">
        <v>0</v>
      </c>
      <c r="AH860">
        <v>0</v>
      </c>
    </row>
    <row r="861" spans="1:34" x14ac:dyDescent="0.25">
      <c r="A861" t="s">
        <v>1900</v>
      </c>
      <c r="B861" t="s">
        <v>8118</v>
      </c>
      <c r="C861" t="s">
        <v>1</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c r="AG861">
        <v>0</v>
      </c>
      <c r="AH861">
        <v>0</v>
      </c>
    </row>
    <row r="862" spans="1:34" x14ac:dyDescent="0.25">
      <c r="A862" t="s">
        <v>1900</v>
      </c>
      <c r="B862" t="s">
        <v>8117</v>
      </c>
      <c r="C862" t="s">
        <v>1</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c r="AG862">
        <v>0</v>
      </c>
      <c r="AH862">
        <v>0</v>
      </c>
    </row>
    <row r="863" spans="1:34" x14ac:dyDescent="0.25">
      <c r="A863" t="s">
        <v>1900</v>
      </c>
      <c r="B863" t="s">
        <v>8116</v>
      </c>
      <c r="C863" t="s">
        <v>1</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c r="AG863">
        <v>0</v>
      </c>
      <c r="AH863">
        <v>0</v>
      </c>
    </row>
    <row r="864" spans="1:34" x14ac:dyDescent="0.25">
      <c r="A864" t="s">
        <v>1900</v>
      </c>
      <c r="B864" t="s">
        <v>8115</v>
      </c>
      <c r="C864" t="s">
        <v>1</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c r="AG864">
        <v>0</v>
      </c>
      <c r="AH864">
        <v>0</v>
      </c>
    </row>
    <row r="865" spans="1:34" x14ac:dyDescent="0.25">
      <c r="A865" t="s">
        <v>1900</v>
      </c>
      <c r="B865" t="s">
        <v>8114</v>
      </c>
      <c r="C865" t="s">
        <v>1</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c r="AG865">
        <v>0</v>
      </c>
      <c r="AH865">
        <v>0</v>
      </c>
    </row>
    <row r="866" spans="1:34" x14ac:dyDescent="0.25">
      <c r="A866" t="s">
        <v>1900</v>
      </c>
      <c r="B866" t="s">
        <v>8113</v>
      </c>
      <c r="C866" t="s">
        <v>1</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c r="AG866">
        <v>0</v>
      </c>
      <c r="AH866">
        <v>0</v>
      </c>
    </row>
    <row r="867" spans="1:34" x14ac:dyDescent="0.25">
      <c r="A867" t="s">
        <v>1900</v>
      </c>
      <c r="B867" t="s">
        <v>8112</v>
      </c>
      <c r="C867" t="s">
        <v>1</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c r="AG867">
        <v>0</v>
      </c>
      <c r="AH867">
        <v>0</v>
      </c>
    </row>
    <row r="868" spans="1:34" x14ac:dyDescent="0.25">
      <c r="A868" t="s">
        <v>1900</v>
      </c>
      <c r="B868" t="s">
        <v>8111</v>
      </c>
      <c r="C868" t="s">
        <v>1</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c r="AG868">
        <v>0</v>
      </c>
      <c r="AH868">
        <v>0</v>
      </c>
    </row>
    <row r="869" spans="1:34" x14ac:dyDescent="0.25">
      <c r="A869" t="s">
        <v>1900</v>
      </c>
      <c r="B869" t="s">
        <v>8110</v>
      </c>
      <c r="C869" t="s">
        <v>1</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c r="AG869">
        <v>0</v>
      </c>
      <c r="AH869">
        <v>0</v>
      </c>
    </row>
    <row r="870" spans="1:34" x14ac:dyDescent="0.25">
      <c r="A870" t="s">
        <v>1900</v>
      </c>
      <c r="B870" t="s">
        <v>8109</v>
      </c>
      <c r="C870" t="s">
        <v>1</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c r="AG870">
        <v>0</v>
      </c>
      <c r="AH870">
        <v>0</v>
      </c>
    </row>
    <row r="871" spans="1:34" x14ac:dyDescent="0.25">
      <c r="A871" t="s">
        <v>1900</v>
      </c>
      <c r="B871" t="s">
        <v>8108</v>
      </c>
      <c r="C871" t="s">
        <v>1</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row>
    <row r="872" spans="1:34" x14ac:dyDescent="0.25">
      <c r="A872" t="s">
        <v>1900</v>
      </c>
      <c r="B872" t="s">
        <v>8107</v>
      </c>
      <c r="C872" t="s">
        <v>1</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c r="AG872">
        <v>0</v>
      </c>
      <c r="AH872">
        <v>0</v>
      </c>
    </row>
    <row r="873" spans="1:34" x14ac:dyDescent="0.25">
      <c r="A873" t="s">
        <v>1900</v>
      </c>
      <c r="B873" t="s">
        <v>8106</v>
      </c>
      <c r="C873" t="s">
        <v>1</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c r="AG873">
        <v>0</v>
      </c>
      <c r="AH873">
        <v>0</v>
      </c>
    </row>
    <row r="874" spans="1:34" x14ac:dyDescent="0.25">
      <c r="A874" t="s">
        <v>1900</v>
      </c>
      <c r="B874" t="s">
        <v>8105</v>
      </c>
      <c r="C874" t="s">
        <v>1</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c r="AG874">
        <v>0</v>
      </c>
      <c r="AH874">
        <v>0</v>
      </c>
    </row>
    <row r="875" spans="1:34" x14ac:dyDescent="0.25">
      <c r="A875" t="s">
        <v>1900</v>
      </c>
      <c r="B875" t="s">
        <v>8104</v>
      </c>
      <c r="C875" t="s">
        <v>1</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v>0</v>
      </c>
    </row>
    <row r="876" spans="1:34" x14ac:dyDescent="0.25">
      <c r="A876" t="s">
        <v>1900</v>
      </c>
      <c r="B876" t="s">
        <v>8103</v>
      </c>
      <c r="C876" t="s">
        <v>1</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c r="AG876">
        <v>0</v>
      </c>
      <c r="AH876">
        <v>0</v>
      </c>
    </row>
    <row r="877" spans="1:34" x14ac:dyDescent="0.25">
      <c r="A877" t="s">
        <v>1900</v>
      </c>
      <c r="B877" t="s">
        <v>8102</v>
      </c>
      <c r="C877" t="s">
        <v>1</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row>
    <row r="878" spans="1:34" x14ac:dyDescent="0.25">
      <c r="A878" t="s">
        <v>1900</v>
      </c>
      <c r="B878" t="s">
        <v>8101</v>
      </c>
      <c r="C878" t="s">
        <v>1</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c r="AG878">
        <v>0</v>
      </c>
      <c r="AH878">
        <v>0</v>
      </c>
    </row>
    <row r="879" spans="1:34" x14ac:dyDescent="0.25">
      <c r="A879" t="s">
        <v>1900</v>
      </c>
      <c r="B879" t="s">
        <v>8100</v>
      </c>
      <c r="C879" t="s">
        <v>1</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v>0</v>
      </c>
      <c r="AH879">
        <v>0</v>
      </c>
    </row>
    <row r="880" spans="1:34" x14ac:dyDescent="0.25">
      <c r="A880" t="s">
        <v>1900</v>
      </c>
      <c r="B880" t="s">
        <v>8099</v>
      </c>
      <c r="C880" t="s">
        <v>1</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row>
    <row r="881" spans="1:34" x14ac:dyDescent="0.25">
      <c r="A881" t="s">
        <v>1900</v>
      </c>
      <c r="B881" t="s">
        <v>8098</v>
      </c>
      <c r="C881" t="s">
        <v>1</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c r="AG881">
        <v>0</v>
      </c>
      <c r="AH881">
        <v>0</v>
      </c>
    </row>
    <row r="882" spans="1:34" x14ac:dyDescent="0.25">
      <c r="A882" t="s">
        <v>1900</v>
      </c>
      <c r="B882" t="s">
        <v>8097</v>
      </c>
      <c r="C882" t="s">
        <v>1</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c r="AG882">
        <v>0</v>
      </c>
      <c r="AH882">
        <v>0</v>
      </c>
    </row>
    <row r="883" spans="1:34" x14ac:dyDescent="0.25">
      <c r="A883" t="s">
        <v>1900</v>
      </c>
      <c r="B883" t="s">
        <v>8096</v>
      </c>
      <c r="C883" t="s">
        <v>1</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c r="AG883">
        <v>0</v>
      </c>
      <c r="AH883">
        <v>0</v>
      </c>
    </row>
    <row r="884" spans="1:34" x14ac:dyDescent="0.25">
      <c r="A884" t="s">
        <v>1900</v>
      </c>
      <c r="B884" t="s">
        <v>8095</v>
      </c>
      <c r="C884" t="s">
        <v>1</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c r="AG884">
        <v>0</v>
      </c>
      <c r="AH884">
        <v>0</v>
      </c>
    </row>
    <row r="885" spans="1:34" x14ac:dyDescent="0.25">
      <c r="A885" t="s">
        <v>1900</v>
      </c>
      <c r="B885" t="s">
        <v>8094</v>
      </c>
      <c r="C885" t="s">
        <v>1</v>
      </c>
      <c r="D885">
        <v>0</v>
      </c>
      <c r="E885">
        <v>0</v>
      </c>
      <c r="F885">
        <v>0</v>
      </c>
      <c r="G885">
        <v>0</v>
      </c>
      <c r="H885">
        <v>0</v>
      </c>
      <c r="I885">
        <v>0</v>
      </c>
      <c r="J885">
        <v>0</v>
      </c>
      <c r="K885">
        <v>0</v>
      </c>
      <c r="L885">
        <v>0</v>
      </c>
      <c r="M885">
        <v>0</v>
      </c>
      <c r="N885">
        <v>0</v>
      </c>
      <c r="O885">
        <v>0</v>
      </c>
      <c r="P885">
        <v>0</v>
      </c>
      <c r="Q885">
        <v>0</v>
      </c>
      <c r="R885">
        <v>0</v>
      </c>
      <c r="S885">
        <v>0</v>
      </c>
      <c r="T885">
        <v>0</v>
      </c>
      <c r="U885">
        <v>0</v>
      </c>
      <c r="V885">
        <v>0</v>
      </c>
      <c r="W885">
        <v>0</v>
      </c>
      <c r="X885">
        <v>0</v>
      </c>
      <c r="Y885">
        <v>0</v>
      </c>
      <c r="Z885">
        <v>0</v>
      </c>
      <c r="AA885">
        <v>0</v>
      </c>
      <c r="AB885">
        <v>0</v>
      </c>
      <c r="AC885">
        <v>0</v>
      </c>
      <c r="AD885">
        <v>0</v>
      </c>
      <c r="AE885">
        <v>0</v>
      </c>
      <c r="AF885">
        <v>0</v>
      </c>
      <c r="AG885">
        <v>0</v>
      </c>
      <c r="AH885">
        <v>0</v>
      </c>
    </row>
    <row r="886" spans="1:34" x14ac:dyDescent="0.25">
      <c r="A886" t="s">
        <v>1900</v>
      </c>
      <c r="B886" t="s">
        <v>8093</v>
      </c>
      <c r="C886" t="s">
        <v>1</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c r="AG886">
        <v>0</v>
      </c>
      <c r="AH886">
        <v>0</v>
      </c>
    </row>
    <row r="887" spans="1:34" x14ac:dyDescent="0.25">
      <c r="A887" t="s">
        <v>1900</v>
      </c>
      <c r="B887" t="s">
        <v>8092</v>
      </c>
      <c r="C887" t="s">
        <v>1</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c r="AG887">
        <v>0</v>
      </c>
      <c r="AH887">
        <v>0</v>
      </c>
    </row>
    <row r="888" spans="1:34" x14ac:dyDescent="0.25">
      <c r="A888" t="s">
        <v>1900</v>
      </c>
      <c r="B888" t="s">
        <v>8091</v>
      </c>
      <c r="C888" t="s">
        <v>1</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c r="AG888">
        <v>0</v>
      </c>
      <c r="AH888">
        <v>0</v>
      </c>
    </row>
    <row r="889" spans="1:34" x14ac:dyDescent="0.25">
      <c r="A889" t="s">
        <v>1900</v>
      </c>
      <c r="B889" t="s">
        <v>8090</v>
      </c>
      <c r="C889" t="s">
        <v>1</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c r="AG889">
        <v>0</v>
      </c>
      <c r="AH889">
        <v>0</v>
      </c>
    </row>
    <row r="890" spans="1:34" x14ac:dyDescent="0.25">
      <c r="A890" t="s">
        <v>1900</v>
      </c>
      <c r="B890" t="s">
        <v>8089</v>
      </c>
      <c r="C890" t="s">
        <v>1</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c r="AG890">
        <v>0</v>
      </c>
      <c r="AH890">
        <v>0</v>
      </c>
    </row>
    <row r="891" spans="1:34" x14ac:dyDescent="0.25">
      <c r="A891" t="s">
        <v>1900</v>
      </c>
      <c r="B891" t="s">
        <v>8088</v>
      </c>
      <c r="C891" t="s">
        <v>1</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c r="AG891">
        <v>0</v>
      </c>
      <c r="AH891">
        <v>0</v>
      </c>
    </row>
    <row r="892" spans="1:34" x14ac:dyDescent="0.25">
      <c r="A892" t="s">
        <v>1900</v>
      </c>
      <c r="B892" t="s">
        <v>8087</v>
      </c>
      <c r="C892" t="s">
        <v>1</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c r="AG892">
        <v>0</v>
      </c>
      <c r="AH892">
        <v>0</v>
      </c>
    </row>
    <row r="893" spans="1:34" x14ac:dyDescent="0.25">
      <c r="A893" t="s">
        <v>1900</v>
      </c>
      <c r="B893" t="s">
        <v>8086</v>
      </c>
      <c r="C893" t="s">
        <v>1</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c r="AG893">
        <v>0</v>
      </c>
      <c r="AH893">
        <v>0</v>
      </c>
    </row>
    <row r="894" spans="1:34" x14ac:dyDescent="0.25">
      <c r="A894" t="s">
        <v>1900</v>
      </c>
      <c r="B894" t="s">
        <v>8085</v>
      </c>
      <c r="C894" t="s">
        <v>1</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c r="AG894">
        <v>0</v>
      </c>
      <c r="AH894">
        <v>0</v>
      </c>
    </row>
    <row r="895" spans="1:34" x14ac:dyDescent="0.25">
      <c r="A895" t="s">
        <v>1900</v>
      </c>
      <c r="B895" t="s">
        <v>8084</v>
      </c>
      <c r="C895" t="s">
        <v>1</v>
      </c>
      <c r="D895">
        <v>0</v>
      </c>
      <c r="E895">
        <v>0</v>
      </c>
      <c r="F895">
        <v>0</v>
      </c>
      <c r="G895">
        <v>0</v>
      </c>
      <c r="H895">
        <v>0</v>
      </c>
      <c r="I895">
        <v>0</v>
      </c>
      <c r="J895">
        <v>0</v>
      </c>
      <c r="K895">
        <v>0</v>
      </c>
      <c r="L895">
        <v>0</v>
      </c>
      <c r="M895">
        <v>0</v>
      </c>
      <c r="N895">
        <v>0</v>
      </c>
      <c r="O895">
        <v>0</v>
      </c>
      <c r="P895">
        <v>0</v>
      </c>
      <c r="Q895">
        <v>0</v>
      </c>
      <c r="R895">
        <v>0</v>
      </c>
      <c r="S895">
        <v>0</v>
      </c>
      <c r="T895">
        <v>0</v>
      </c>
      <c r="U895">
        <v>0</v>
      </c>
      <c r="V895">
        <v>0</v>
      </c>
      <c r="W895">
        <v>0</v>
      </c>
      <c r="X895">
        <v>0</v>
      </c>
      <c r="Y895">
        <v>0</v>
      </c>
      <c r="Z895">
        <v>0</v>
      </c>
      <c r="AA895">
        <v>0</v>
      </c>
      <c r="AB895">
        <v>0</v>
      </c>
      <c r="AC895">
        <v>0</v>
      </c>
      <c r="AD895">
        <v>0</v>
      </c>
      <c r="AE895">
        <v>0</v>
      </c>
      <c r="AF895">
        <v>0</v>
      </c>
      <c r="AG895">
        <v>0</v>
      </c>
      <c r="AH895">
        <v>0</v>
      </c>
    </row>
    <row r="896" spans="1:34" x14ac:dyDescent="0.25">
      <c r="A896" t="s">
        <v>1900</v>
      </c>
      <c r="B896" t="s">
        <v>8083</v>
      </c>
      <c r="C896" t="s">
        <v>1</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c r="AG896">
        <v>0</v>
      </c>
      <c r="AH896">
        <v>0</v>
      </c>
    </row>
    <row r="897" spans="1:34" x14ac:dyDescent="0.25">
      <c r="A897" t="s">
        <v>1900</v>
      </c>
      <c r="B897" t="s">
        <v>8082</v>
      </c>
      <c r="C897" t="s">
        <v>1</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c r="AG897">
        <v>0</v>
      </c>
      <c r="AH897">
        <v>0</v>
      </c>
    </row>
    <row r="898" spans="1:34" x14ac:dyDescent="0.25">
      <c r="A898" t="s">
        <v>1900</v>
      </c>
      <c r="B898" t="s">
        <v>8081</v>
      </c>
      <c r="C898" t="s">
        <v>1</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c r="AG898">
        <v>0</v>
      </c>
      <c r="AH898">
        <v>0</v>
      </c>
    </row>
    <row r="899" spans="1:34" x14ac:dyDescent="0.25">
      <c r="A899" t="s">
        <v>1900</v>
      </c>
      <c r="B899" t="s">
        <v>8080</v>
      </c>
      <c r="C899" t="s">
        <v>1</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c r="AG899">
        <v>0</v>
      </c>
      <c r="AH899">
        <v>0</v>
      </c>
    </row>
    <row r="900" spans="1:34" x14ac:dyDescent="0.25">
      <c r="A900" t="s">
        <v>1900</v>
      </c>
      <c r="B900" t="s">
        <v>8079</v>
      </c>
      <c r="C900" t="s">
        <v>1</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v>0</v>
      </c>
    </row>
    <row r="901" spans="1:34" x14ac:dyDescent="0.25">
      <c r="A901" t="s">
        <v>1900</v>
      </c>
      <c r="B901" t="s">
        <v>8078</v>
      </c>
      <c r="C901" t="s">
        <v>1</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c r="AG901">
        <v>0</v>
      </c>
      <c r="AH901">
        <v>0</v>
      </c>
    </row>
    <row r="902" spans="1:34" x14ac:dyDescent="0.25">
      <c r="A902" t="s">
        <v>1900</v>
      </c>
      <c r="B902" t="s">
        <v>8077</v>
      </c>
      <c r="C902" t="s">
        <v>1</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c r="AG902">
        <v>0</v>
      </c>
      <c r="AH902">
        <v>0</v>
      </c>
    </row>
    <row r="903" spans="1:34" x14ac:dyDescent="0.25">
      <c r="A903" t="s">
        <v>1900</v>
      </c>
      <c r="B903" t="s">
        <v>8076</v>
      </c>
      <c r="C903" t="s">
        <v>1</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c r="AG903">
        <v>0</v>
      </c>
      <c r="AH903">
        <v>0</v>
      </c>
    </row>
    <row r="904" spans="1:34" x14ac:dyDescent="0.25">
      <c r="A904" t="s">
        <v>1900</v>
      </c>
      <c r="B904" t="s">
        <v>8075</v>
      </c>
      <c r="C904" t="s">
        <v>1</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v>0</v>
      </c>
      <c r="AH904">
        <v>0</v>
      </c>
    </row>
    <row r="905" spans="1:34" x14ac:dyDescent="0.25">
      <c r="A905" t="s">
        <v>1900</v>
      </c>
      <c r="B905" t="s">
        <v>8074</v>
      </c>
      <c r="C905" t="s">
        <v>1</v>
      </c>
      <c r="D905">
        <v>0</v>
      </c>
      <c r="E905">
        <v>0</v>
      </c>
      <c r="F905">
        <v>0</v>
      </c>
      <c r="G905">
        <v>0</v>
      </c>
      <c r="H905">
        <v>0</v>
      </c>
      <c r="I905">
        <v>0</v>
      </c>
      <c r="J905">
        <v>0</v>
      </c>
      <c r="K905">
        <v>0</v>
      </c>
      <c r="L905">
        <v>0</v>
      </c>
      <c r="M905">
        <v>0</v>
      </c>
      <c r="N905">
        <v>0</v>
      </c>
      <c r="O905">
        <v>0</v>
      </c>
      <c r="P905">
        <v>0</v>
      </c>
      <c r="Q905">
        <v>0</v>
      </c>
      <c r="R905">
        <v>0</v>
      </c>
      <c r="S905">
        <v>0</v>
      </c>
      <c r="T905">
        <v>0</v>
      </c>
      <c r="U905">
        <v>0</v>
      </c>
      <c r="V905">
        <v>0</v>
      </c>
      <c r="W905">
        <v>0</v>
      </c>
      <c r="X905">
        <v>0</v>
      </c>
      <c r="Y905">
        <v>0</v>
      </c>
      <c r="Z905">
        <v>0</v>
      </c>
      <c r="AA905">
        <v>0</v>
      </c>
      <c r="AB905">
        <v>0</v>
      </c>
      <c r="AC905">
        <v>0</v>
      </c>
      <c r="AD905">
        <v>0</v>
      </c>
      <c r="AE905">
        <v>0</v>
      </c>
      <c r="AF905">
        <v>0</v>
      </c>
      <c r="AG905">
        <v>0</v>
      </c>
      <c r="AH905">
        <v>0</v>
      </c>
    </row>
    <row r="906" spans="1:34" x14ac:dyDescent="0.25">
      <c r="A906" t="s">
        <v>1900</v>
      </c>
      <c r="B906" t="s">
        <v>8073</v>
      </c>
      <c r="C906" t="s">
        <v>1</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c r="AG906">
        <v>0</v>
      </c>
      <c r="AH906">
        <v>0</v>
      </c>
    </row>
    <row r="907" spans="1:34" x14ac:dyDescent="0.25">
      <c r="A907" t="s">
        <v>1900</v>
      </c>
      <c r="B907" t="s">
        <v>8072</v>
      </c>
      <c r="C907" t="s">
        <v>1</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c r="AG907">
        <v>0</v>
      </c>
      <c r="AH907">
        <v>0</v>
      </c>
    </row>
    <row r="908" spans="1:34" x14ac:dyDescent="0.25">
      <c r="A908" t="s">
        <v>1900</v>
      </c>
      <c r="B908" t="s">
        <v>8071</v>
      </c>
      <c r="C908" t="s">
        <v>1</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c r="AG908">
        <v>0</v>
      </c>
      <c r="AH908">
        <v>0</v>
      </c>
    </row>
    <row r="909" spans="1:34" x14ac:dyDescent="0.25">
      <c r="A909" t="s">
        <v>1900</v>
      </c>
      <c r="B909" t="s">
        <v>8070</v>
      </c>
      <c r="C909" t="s">
        <v>1</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c r="AG909">
        <v>0</v>
      </c>
      <c r="AH909">
        <v>0</v>
      </c>
    </row>
    <row r="910" spans="1:34" x14ac:dyDescent="0.25">
      <c r="A910" t="s">
        <v>1900</v>
      </c>
      <c r="B910" t="s">
        <v>8069</v>
      </c>
      <c r="C910" t="s">
        <v>1</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c r="AG910">
        <v>0</v>
      </c>
      <c r="AH910">
        <v>0</v>
      </c>
    </row>
    <row r="911" spans="1:34" x14ac:dyDescent="0.25">
      <c r="A911" t="s">
        <v>1900</v>
      </c>
      <c r="B911" t="s">
        <v>8068</v>
      </c>
      <c r="C911" t="s">
        <v>1</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v>0</v>
      </c>
      <c r="AH911">
        <v>0</v>
      </c>
    </row>
    <row r="912" spans="1:34" x14ac:dyDescent="0.25">
      <c r="A912" t="s">
        <v>1900</v>
      </c>
      <c r="B912" t="s">
        <v>8067</v>
      </c>
      <c r="C912" t="s">
        <v>1</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v>0</v>
      </c>
    </row>
    <row r="913" spans="1:34" x14ac:dyDescent="0.25">
      <c r="A913" t="s">
        <v>1900</v>
      </c>
      <c r="B913" t="s">
        <v>8066</v>
      </c>
      <c r="C913" t="s">
        <v>1</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c r="AG913">
        <v>0</v>
      </c>
      <c r="AH913">
        <v>0</v>
      </c>
    </row>
    <row r="914" spans="1:34" x14ac:dyDescent="0.25">
      <c r="A914" t="s">
        <v>1900</v>
      </c>
      <c r="B914" t="s">
        <v>8065</v>
      </c>
      <c r="C914" t="s">
        <v>1</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c r="AG914">
        <v>0</v>
      </c>
      <c r="AH914">
        <v>0</v>
      </c>
    </row>
    <row r="915" spans="1:34" x14ac:dyDescent="0.25">
      <c r="A915" t="s">
        <v>1900</v>
      </c>
      <c r="B915" t="s">
        <v>370</v>
      </c>
      <c r="C915" t="s">
        <v>1</v>
      </c>
      <c r="D915" s="136">
        <v>4967950000000</v>
      </c>
      <c r="E915" s="136">
        <v>4726460000000</v>
      </c>
      <c r="F915" s="136">
        <v>3296060000000</v>
      </c>
      <c r="G915" s="136">
        <v>2672660000000</v>
      </c>
      <c r="H915" s="136">
        <v>3465570000000</v>
      </c>
      <c r="I915" s="136">
        <v>3403070000000</v>
      </c>
      <c r="J915" s="136">
        <v>3173000000000</v>
      </c>
      <c r="K915" s="136">
        <v>3509160000000</v>
      </c>
      <c r="L915" s="136">
        <v>3470910000000</v>
      </c>
      <c r="M915" s="136">
        <v>3588050000000</v>
      </c>
      <c r="N915" s="136">
        <v>3554750000000</v>
      </c>
      <c r="O915" s="136">
        <v>3268650000000</v>
      </c>
      <c r="P915" s="136">
        <v>3516220000000</v>
      </c>
      <c r="Q915" s="136">
        <v>3500430000000</v>
      </c>
      <c r="R915" s="136">
        <v>3532070000000</v>
      </c>
      <c r="S915" s="136">
        <v>3293940000000</v>
      </c>
      <c r="T915" s="136">
        <v>3530800000000</v>
      </c>
      <c r="U915" s="136">
        <v>3533740000000</v>
      </c>
      <c r="V915" s="136">
        <v>3355310000000</v>
      </c>
      <c r="W915" s="136">
        <v>3579040000000</v>
      </c>
      <c r="X915" s="136">
        <v>3559460000000</v>
      </c>
      <c r="Y915" s="136">
        <v>3340060000000</v>
      </c>
      <c r="Z915" s="136">
        <v>3594520000000</v>
      </c>
      <c r="AA915" s="136">
        <v>3590940000000</v>
      </c>
      <c r="AB915" s="136">
        <v>3678100000000</v>
      </c>
      <c r="AC915" s="136">
        <v>3650880000000</v>
      </c>
      <c r="AD915" s="136">
        <v>3696420000000</v>
      </c>
      <c r="AE915" s="136">
        <v>3726500000000</v>
      </c>
      <c r="AF915" s="136">
        <v>3714160000000</v>
      </c>
      <c r="AG915" s="136">
        <v>3722670000000</v>
      </c>
      <c r="AH915" s="136">
        <v>3756290000000</v>
      </c>
    </row>
    <row r="916" spans="1:34" x14ac:dyDescent="0.25">
      <c r="A916" t="s">
        <v>1900</v>
      </c>
      <c r="B916" t="s">
        <v>8064</v>
      </c>
      <c r="C916" t="s">
        <v>1</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c r="AG916">
        <v>0</v>
      </c>
      <c r="AH916">
        <v>0</v>
      </c>
    </row>
    <row r="917" spans="1:34" x14ac:dyDescent="0.25">
      <c r="A917" t="s">
        <v>1900</v>
      </c>
      <c r="B917" t="s">
        <v>8063</v>
      </c>
      <c r="C917" t="s">
        <v>1</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c r="AG917">
        <v>0</v>
      </c>
      <c r="AH917">
        <v>0</v>
      </c>
    </row>
    <row r="918" spans="1:34" x14ac:dyDescent="0.25">
      <c r="A918" t="s">
        <v>1900</v>
      </c>
      <c r="B918" t="s">
        <v>8062</v>
      </c>
      <c r="C918" t="s">
        <v>1</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c r="AG918">
        <v>0</v>
      </c>
      <c r="AH918">
        <v>0</v>
      </c>
    </row>
    <row r="919" spans="1:34" x14ac:dyDescent="0.25">
      <c r="A919" t="s">
        <v>1900</v>
      </c>
      <c r="B919" t="s">
        <v>371</v>
      </c>
      <c r="C919" t="s">
        <v>1</v>
      </c>
      <c r="D919" s="136">
        <v>4124320000000</v>
      </c>
      <c r="E919" s="136">
        <v>5033100000000</v>
      </c>
      <c r="F919" s="136">
        <v>7077020000000</v>
      </c>
      <c r="G919" s="136">
        <v>6641880000000</v>
      </c>
      <c r="H919" s="136">
        <v>5832830000000</v>
      </c>
      <c r="I919" s="136">
        <v>5890150000000</v>
      </c>
      <c r="J919" s="136">
        <v>6075680000000</v>
      </c>
      <c r="K919" s="136">
        <v>5673680000000</v>
      </c>
      <c r="L919" s="136">
        <v>5669820000000</v>
      </c>
      <c r="M919" s="136">
        <v>5523200000000</v>
      </c>
      <c r="N919" s="136">
        <v>5522750000000</v>
      </c>
      <c r="O919" s="136">
        <v>5789740000000</v>
      </c>
      <c r="P919" s="136">
        <v>5558800000000</v>
      </c>
      <c r="Q919" s="136">
        <v>5557150000000</v>
      </c>
      <c r="R919" s="136">
        <v>5506500000000</v>
      </c>
      <c r="S919" s="136">
        <v>5734640000000</v>
      </c>
      <c r="T919" s="136">
        <v>5484930000000</v>
      </c>
      <c r="U919" s="136">
        <v>5471750000000</v>
      </c>
      <c r="V919" s="136">
        <v>5636820000000</v>
      </c>
      <c r="W919" s="136">
        <v>5408090000000</v>
      </c>
      <c r="X919" s="136">
        <v>5349020000000</v>
      </c>
      <c r="Y919" s="136">
        <v>5553300000000</v>
      </c>
      <c r="Z919" s="136">
        <v>5294900000000</v>
      </c>
      <c r="AA919" s="136">
        <v>5269200000000</v>
      </c>
      <c r="AB919" s="136">
        <v>5152920000000</v>
      </c>
      <c r="AC919" s="136">
        <v>5169270000000</v>
      </c>
      <c r="AD919" s="136">
        <v>5098910000000</v>
      </c>
      <c r="AE919" s="136">
        <v>5062220000000</v>
      </c>
      <c r="AF919" s="136">
        <v>5069090000000</v>
      </c>
      <c r="AG919" s="136">
        <v>5050470000000</v>
      </c>
      <c r="AH919" s="136">
        <v>5018560000000</v>
      </c>
    </row>
    <row r="920" spans="1:34" x14ac:dyDescent="0.25">
      <c r="A920" t="s">
        <v>1900</v>
      </c>
      <c r="B920" t="s">
        <v>8061</v>
      </c>
      <c r="C920" t="s">
        <v>1</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c r="AG920">
        <v>0</v>
      </c>
      <c r="AH920">
        <v>0</v>
      </c>
    </row>
    <row r="921" spans="1:34" x14ac:dyDescent="0.25">
      <c r="A921" t="s">
        <v>1900</v>
      </c>
      <c r="B921" t="s">
        <v>8060</v>
      </c>
      <c r="C921" t="s">
        <v>1</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c r="AG921">
        <v>0</v>
      </c>
      <c r="AH921">
        <v>0</v>
      </c>
    </row>
    <row r="922" spans="1:34" x14ac:dyDescent="0.25">
      <c r="A922" t="s">
        <v>1900</v>
      </c>
      <c r="B922" t="s">
        <v>8059</v>
      </c>
      <c r="C922" t="s">
        <v>1</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c r="AG922">
        <v>0</v>
      </c>
      <c r="AH922">
        <v>0</v>
      </c>
    </row>
    <row r="923" spans="1:34" x14ac:dyDescent="0.25">
      <c r="A923" t="s">
        <v>1900</v>
      </c>
      <c r="B923" t="s">
        <v>8058</v>
      </c>
      <c r="C923" t="s">
        <v>1</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c r="AG923">
        <v>0</v>
      </c>
      <c r="AH923">
        <v>0</v>
      </c>
    </row>
    <row r="924" spans="1:34" x14ac:dyDescent="0.25">
      <c r="A924" t="s">
        <v>1900</v>
      </c>
      <c r="B924" t="s">
        <v>8057</v>
      </c>
      <c r="C924" t="s">
        <v>1</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c r="AG924">
        <v>0</v>
      </c>
      <c r="AH924">
        <v>0</v>
      </c>
    </row>
    <row r="925" spans="1:34" x14ac:dyDescent="0.25">
      <c r="A925" t="s">
        <v>1900</v>
      </c>
      <c r="B925" t="s">
        <v>8056</v>
      </c>
      <c r="C925" t="s">
        <v>1</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v>0</v>
      </c>
    </row>
    <row r="926" spans="1:34" x14ac:dyDescent="0.25">
      <c r="A926" t="s">
        <v>1900</v>
      </c>
      <c r="B926" t="s">
        <v>8055</v>
      </c>
      <c r="C926" t="s">
        <v>1</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c r="AG926">
        <v>0</v>
      </c>
      <c r="AH926">
        <v>0</v>
      </c>
    </row>
    <row r="927" spans="1:34" x14ac:dyDescent="0.25">
      <c r="A927" t="s">
        <v>1900</v>
      </c>
      <c r="B927" t="s">
        <v>8054</v>
      </c>
      <c r="C927" t="s">
        <v>1</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c r="AG927">
        <v>0</v>
      </c>
      <c r="AH927">
        <v>0</v>
      </c>
    </row>
    <row r="928" spans="1:34" x14ac:dyDescent="0.25">
      <c r="A928" t="s">
        <v>1900</v>
      </c>
      <c r="B928" t="s">
        <v>8053</v>
      </c>
      <c r="C928" t="s">
        <v>1</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c r="AG928">
        <v>0</v>
      </c>
      <c r="AH928">
        <v>0</v>
      </c>
    </row>
    <row r="929" spans="1:34" x14ac:dyDescent="0.25">
      <c r="A929" t="s">
        <v>1900</v>
      </c>
      <c r="B929" t="s">
        <v>8052</v>
      </c>
      <c r="C929" t="s">
        <v>1</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c r="AG929">
        <v>0</v>
      </c>
      <c r="AH929">
        <v>0</v>
      </c>
    </row>
    <row r="930" spans="1:34" x14ac:dyDescent="0.25">
      <c r="A930" t="s">
        <v>1900</v>
      </c>
      <c r="B930" t="s">
        <v>8051</v>
      </c>
      <c r="C930" t="s">
        <v>1</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c r="AG930">
        <v>0</v>
      </c>
      <c r="AH930">
        <v>0</v>
      </c>
    </row>
    <row r="931" spans="1:34" x14ac:dyDescent="0.25">
      <c r="A931" t="s">
        <v>1900</v>
      </c>
      <c r="B931" t="s">
        <v>8050</v>
      </c>
      <c r="C931" t="s">
        <v>1</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c r="AG931">
        <v>0</v>
      </c>
      <c r="AH931">
        <v>0</v>
      </c>
    </row>
    <row r="932" spans="1:34" x14ac:dyDescent="0.25">
      <c r="A932" t="s">
        <v>1900</v>
      </c>
      <c r="B932" t="s">
        <v>8049</v>
      </c>
      <c r="C932" t="s">
        <v>1</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c r="AG932">
        <v>0</v>
      </c>
      <c r="AH932">
        <v>0</v>
      </c>
    </row>
    <row r="933" spans="1:34" x14ac:dyDescent="0.25">
      <c r="A933" t="s">
        <v>1900</v>
      </c>
      <c r="B933" t="s">
        <v>8048</v>
      </c>
      <c r="C933" t="s">
        <v>1</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c r="AG933">
        <v>0</v>
      </c>
      <c r="AH933">
        <v>0</v>
      </c>
    </row>
    <row r="934" spans="1:34" x14ac:dyDescent="0.25">
      <c r="A934" t="s">
        <v>1900</v>
      </c>
      <c r="B934" t="s">
        <v>8047</v>
      </c>
      <c r="C934" t="s">
        <v>1</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row>
    <row r="935" spans="1:34" x14ac:dyDescent="0.25">
      <c r="A935" t="s">
        <v>1900</v>
      </c>
      <c r="B935" t="s">
        <v>8046</v>
      </c>
      <c r="C935" t="s">
        <v>1</v>
      </c>
      <c r="D935">
        <v>0</v>
      </c>
      <c r="E935">
        <v>0</v>
      </c>
      <c r="F935">
        <v>0</v>
      </c>
      <c r="G935">
        <v>0</v>
      </c>
      <c r="H935">
        <v>0</v>
      </c>
      <c r="I935">
        <v>0</v>
      </c>
      <c r="J935">
        <v>0</v>
      </c>
      <c r="K935">
        <v>0</v>
      </c>
      <c r="L935">
        <v>0</v>
      </c>
      <c r="M935">
        <v>0</v>
      </c>
      <c r="N935">
        <v>0</v>
      </c>
      <c r="O935">
        <v>0</v>
      </c>
      <c r="P935">
        <v>0</v>
      </c>
      <c r="Q935">
        <v>0</v>
      </c>
      <c r="R935">
        <v>0</v>
      </c>
      <c r="S935">
        <v>0</v>
      </c>
      <c r="T935">
        <v>0</v>
      </c>
      <c r="U935">
        <v>0</v>
      </c>
      <c r="V935">
        <v>0</v>
      </c>
      <c r="W935">
        <v>0</v>
      </c>
      <c r="X935">
        <v>0</v>
      </c>
      <c r="Y935">
        <v>0</v>
      </c>
      <c r="Z935">
        <v>0</v>
      </c>
      <c r="AA935">
        <v>0</v>
      </c>
      <c r="AB935">
        <v>0</v>
      </c>
      <c r="AC935">
        <v>0</v>
      </c>
      <c r="AD935">
        <v>0</v>
      </c>
      <c r="AE935">
        <v>0</v>
      </c>
      <c r="AF935">
        <v>0</v>
      </c>
      <c r="AG935">
        <v>0</v>
      </c>
      <c r="AH935">
        <v>0</v>
      </c>
    </row>
    <row r="936" spans="1:34" x14ac:dyDescent="0.25">
      <c r="A936" t="s">
        <v>1900</v>
      </c>
      <c r="B936" t="s">
        <v>8045</v>
      </c>
      <c r="C936" t="s">
        <v>1</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c r="AG936">
        <v>0</v>
      </c>
      <c r="AH936">
        <v>0</v>
      </c>
    </row>
    <row r="937" spans="1:34" x14ac:dyDescent="0.25">
      <c r="A937" t="s">
        <v>1900</v>
      </c>
      <c r="B937" t="s">
        <v>8044</v>
      </c>
      <c r="C937" t="s">
        <v>1</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c r="AG937">
        <v>0</v>
      </c>
      <c r="AH937">
        <v>0</v>
      </c>
    </row>
    <row r="938" spans="1:34" x14ac:dyDescent="0.25">
      <c r="A938" t="s">
        <v>1900</v>
      </c>
      <c r="B938" t="s">
        <v>8043</v>
      </c>
      <c r="C938" t="s">
        <v>1</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c r="AG938">
        <v>0</v>
      </c>
      <c r="AH938">
        <v>0</v>
      </c>
    </row>
    <row r="939" spans="1:34" x14ac:dyDescent="0.25">
      <c r="A939" t="s">
        <v>1900</v>
      </c>
      <c r="B939" t="s">
        <v>8042</v>
      </c>
      <c r="C939" t="s">
        <v>1</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c r="AG939">
        <v>0</v>
      </c>
      <c r="AH939">
        <v>0</v>
      </c>
    </row>
    <row r="940" spans="1:34" x14ac:dyDescent="0.25">
      <c r="A940" t="s">
        <v>1900</v>
      </c>
      <c r="B940" t="s">
        <v>8041</v>
      </c>
      <c r="C940" t="s">
        <v>1</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c r="AG940">
        <v>0</v>
      </c>
      <c r="AH940">
        <v>0</v>
      </c>
    </row>
    <row r="941" spans="1:34" x14ac:dyDescent="0.25">
      <c r="A941" t="s">
        <v>1900</v>
      </c>
      <c r="B941" t="s">
        <v>8040</v>
      </c>
      <c r="C941" t="s">
        <v>1</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c r="AG941">
        <v>0</v>
      </c>
      <c r="AH941">
        <v>0</v>
      </c>
    </row>
    <row r="942" spans="1:34" x14ac:dyDescent="0.25">
      <c r="A942" t="s">
        <v>1900</v>
      </c>
      <c r="B942" t="s">
        <v>8039</v>
      </c>
      <c r="C942" t="s">
        <v>1</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c r="AG942">
        <v>0</v>
      </c>
      <c r="AH942">
        <v>0</v>
      </c>
    </row>
    <row r="943" spans="1:34" x14ac:dyDescent="0.25">
      <c r="A943" t="s">
        <v>1900</v>
      </c>
      <c r="B943" t="s">
        <v>8038</v>
      </c>
      <c r="C943" t="s">
        <v>1</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c r="AG943">
        <v>0</v>
      </c>
      <c r="AH943">
        <v>0</v>
      </c>
    </row>
    <row r="944" spans="1:34" x14ac:dyDescent="0.25">
      <c r="A944" t="s">
        <v>1900</v>
      </c>
      <c r="B944" t="s">
        <v>8037</v>
      </c>
      <c r="C944" t="s">
        <v>1</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c r="AG944">
        <v>0</v>
      </c>
      <c r="AH944">
        <v>0</v>
      </c>
    </row>
    <row r="945" spans="1:34" x14ac:dyDescent="0.25">
      <c r="A945" t="s">
        <v>1900</v>
      </c>
      <c r="B945" t="s">
        <v>8036</v>
      </c>
      <c r="C945" t="s">
        <v>1</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c r="AG945">
        <v>0</v>
      </c>
      <c r="AH945">
        <v>0</v>
      </c>
    </row>
    <row r="946" spans="1:34" x14ac:dyDescent="0.25">
      <c r="A946" t="s">
        <v>1900</v>
      </c>
      <c r="B946" t="s">
        <v>8035</v>
      </c>
      <c r="C946" t="s">
        <v>1</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c r="AG946">
        <v>0</v>
      </c>
      <c r="AH946">
        <v>0</v>
      </c>
    </row>
    <row r="947" spans="1:34" x14ac:dyDescent="0.25">
      <c r="A947" t="s">
        <v>1900</v>
      </c>
      <c r="B947" t="s">
        <v>8034</v>
      </c>
      <c r="C947" t="s">
        <v>1</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v>0</v>
      </c>
      <c r="AH947">
        <v>0</v>
      </c>
    </row>
    <row r="948" spans="1:34" x14ac:dyDescent="0.25">
      <c r="A948" t="s">
        <v>1900</v>
      </c>
      <c r="B948" t="s">
        <v>8033</v>
      </c>
      <c r="C948" t="s">
        <v>1</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c r="AG948">
        <v>0</v>
      </c>
      <c r="AH948">
        <v>0</v>
      </c>
    </row>
    <row r="949" spans="1:34" x14ac:dyDescent="0.25">
      <c r="A949" t="s">
        <v>1900</v>
      </c>
      <c r="B949" t="s">
        <v>8032</v>
      </c>
      <c r="C949" t="s">
        <v>1</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c r="AG949">
        <v>0</v>
      </c>
      <c r="AH949">
        <v>0</v>
      </c>
    </row>
    <row r="950" spans="1:34" x14ac:dyDescent="0.25">
      <c r="A950" t="s">
        <v>1900</v>
      </c>
      <c r="B950" t="s">
        <v>8031</v>
      </c>
      <c r="C950" t="s">
        <v>1</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v>0</v>
      </c>
    </row>
    <row r="951" spans="1:34" x14ac:dyDescent="0.25">
      <c r="A951" t="s">
        <v>1900</v>
      </c>
      <c r="B951" t="s">
        <v>8030</v>
      </c>
      <c r="C951" t="s">
        <v>1</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c r="AG951">
        <v>0</v>
      </c>
      <c r="AH951">
        <v>0</v>
      </c>
    </row>
    <row r="952" spans="1:34" x14ac:dyDescent="0.25">
      <c r="A952" t="s">
        <v>1900</v>
      </c>
      <c r="B952" t="s">
        <v>372</v>
      </c>
      <c r="C952" t="s">
        <v>1</v>
      </c>
      <c r="D952">
        <v>0</v>
      </c>
      <c r="E952" s="136">
        <v>270511000</v>
      </c>
      <c r="F952" s="136">
        <v>802408000</v>
      </c>
      <c r="G952" s="136">
        <v>1703340000</v>
      </c>
      <c r="H952" s="136">
        <v>2946980000</v>
      </c>
      <c r="I952" s="136">
        <v>4444350000</v>
      </c>
      <c r="J952" s="136">
        <v>6039790000</v>
      </c>
      <c r="K952" s="136">
        <v>7607730000</v>
      </c>
      <c r="L952" s="136">
        <v>9084650000</v>
      </c>
      <c r="M952" s="136">
        <v>10437300000</v>
      </c>
      <c r="N952" s="136">
        <v>11687000000</v>
      </c>
      <c r="O952" s="136">
        <v>12853100000</v>
      </c>
      <c r="P952" s="136">
        <v>13932000000</v>
      </c>
      <c r="Q952" s="136">
        <v>14984600000</v>
      </c>
      <c r="R952" s="136">
        <v>16027100000</v>
      </c>
      <c r="S952" s="136">
        <v>17065900000</v>
      </c>
      <c r="T952" s="136">
        <v>18165300000</v>
      </c>
      <c r="U952" s="136">
        <v>19360500000</v>
      </c>
      <c r="V952" s="136">
        <v>20521600000</v>
      </c>
      <c r="W952" s="136">
        <v>21653500000</v>
      </c>
      <c r="X952" s="136">
        <v>22671100000</v>
      </c>
      <c r="Y952" s="136">
        <v>23457200000</v>
      </c>
      <c r="Z952" s="136">
        <v>24041400000</v>
      </c>
      <c r="AA952" s="136">
        <v>24468300000</v>
      </c>
      <c r="AB952" s="136">
        <v>24792300000</v>
      </c>
      <c r="AC952" s="136">
        <v>25064000000</v>
      </c>
      <c r="AD952" s="136">
        <v>25327700000</v>
      </c>
      <c r="AE952" s="136">
        <v>25579000000</v>
      </c>
      <c r="AF952" s="136">
        <v>25806300000</v>
      </c>
      <c r="AG952" s="136">
        <v>26019500000</v>
      </c>
      <c r="AH952" s="136">
        <v>26244000000</v>
      </c>
    </row>
    <row r="953" spans="1:34" x14ac:dyDescent="0.25">
      <c r="A953" t="s">
        <v>1900</v>
      </c>
      <c r="B953" t="s">
        <v>8029</v>
      </c>
      <c r="C953" t="s">
        <v>1</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v>0</v>
      </c>
    </row>
    <row r="954" spans="1:34" x14ac:dyDescent="0.25">
      <c r="A954" t="s">
        <v>1900</v>
      </c>
      <c r="B954" t="s">
        <v>8028</v>
      </c>
      <c r="C954" t="s">
        <v>1</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v>0</v>
      </c>
    </row>
    <row r="955" spans="1:34" x14ac:dyDescent="0.25">
      <c r="A955" t="s">
        <v>1900</v>
      </c>
      <c r="B955" t="s">
        <v>8027</v>
      </c>
      <c r="C955" t="s">
        <v>1</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v>0</v>
      </c>
      <c r="AH955">
        <v>0</v>
      </c>
    </row>
    <row r="956" spans="1:34" x14ac:dyDescent="0.25">
      <c r="A956" t="s">
        <v>1900</v>
      </c>
      <c r="B956" t="s">
        <v>8026</v>
      </c>
      <c r="C956" t="s">
        <v>1</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c r="AG956">
        <v>0</v>
      </c>
      <c r="AH956">
        <v>0</v>
      </c>
    </row>
    <row r="957" spans="1:34" x14ac:dyDescent="0.25">
      <c r="A957" t="s">
        <v>1900</v>
      </c>
      <c r="B957" t="s">
        <v>8025</v>
      </c>
      <c r="C957" t="s">
        <v>1</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c r="AG957">
        <v>0</v>
      </c>
      <c r="AH957">
        <v>0</v>
      </c>
    </row>
    <row r="958" spans="1:34" x14ac:dyDescent="0.25">
      <c r="A958" t="s">
        <v>1900</v>
      </c>
      <c r="B958" t="s">
        <v>8024</v>
      </c>
      <c r="C958" t="s">
        <v>1</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c r="AG958">
        <v>0</v>
      </c>
      <c r="AH958">
        <v>0</v>
      </c>
    </row>
    <row r="959" spans="1:34" x14ac:dyDescent="0.25">
      <c r="A959" t="s">
        <v>1900</v>
      </c>
      <c r="B959" t="s">
        <v>8023</v>
      </c>
      <c r="C959" t="s">
        <v>1</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c r="AG959">
        <v>0</v>
      </c>
      <c r="AH959">
        <v>0</v>
      </c>
    </row>
    <row r="960" spans="1:34" x14ac:dyDescent="0.25">
      <c r="A960" t="s">
        <v>1900</v>
      </c>
      <c r="B960" t="s">
        <v>8022</v>
      </c>
      <c r="C960" t="s">
        <v>1</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c r="AG960">
        <v>0</v>
      </c>
      <c r="AH960">
        <v>0</v>
      </c>
    </row>
    <row r="961" spans="1:34" x14ac:dyDescent="0.25">
      <c r="A961" t="s">
        <v>1900</v>
      </c>
      <c r="B961" t="s">
        <v>8021</v>
      </c>
      <c r="C961" t="s">
        <v>1</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v>0</v>
      </c>
      <c r="AH961">
        <v>0</v>
      </c>
    </row>
    <row r="962" spans="1:34" x14ac:dyDescent="0.25">
      <c r="A962" t="s">
        <v>1900</v>
      </c>
      <c r="B962" t="s">
        <v>8020</v>
      </c>
      <c r="C962" t="s">
        <v>1</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c r="AG962">
        <v>0</v>
      </c>
      <c r="AH962">
        <v>0</v>
      </c>
    </row>
    <row r="963" spans="1:34" x14ac:dyDescent="0.25">
      <c r="A963" t="s">
        <v>1900</v>
      </c>
      <c r="B963" t="s">
        <v>8019</v>
      </c>
      <c r="C963" t="s">
        <v>1</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c r="AG963">
        <v>0</v>
      </c>
      <c r="AH963">
        <v>0</v>
      </c>
    </row>
    <row r="964" spans="1:34" x14ac:dyDescent="0.25">
      <c r="A964" t="s">
        <v>1900</v>
      </c>
      <c r="B964" t="s">
        <v>8018</v>
      </c>
      <c r="C964" t="s">
        <v>1</v>
      </c>
      <c r="D964">
        <v>0</v>
      </c>
      <c r="E964">
        <v>0</v>
      </c>
      <c r="F964">
        <v>0</v>
      </c>
      <c r="G964">
        <v>0</v>
      </c>
      <c r="H964">
        <v>0</v>
      </c>
      <c r="I964">
        <v>0</v>
      </c>
      <c r="J964">
        <v>0</v>
      </c>
      <c r="K964">
        <v>0</v>
      </c>
      <c r="L964">
        <v>0</v>
      </c>
      <c r="M964">
        <v>0</v>
      </c>
      <c r="N964">
        <v>0</v>
      </c>
      <c r="O964">
        <v>0</v>
      </c>
      <c r="P964">
        <v>0</v>
      </c>
      <c r="Q964">
        <v>0</v>
      </c>
      <c r="R964">
        <v>0</v>
      </c>
      <c r="S964">
        <v>0</v>
      </c>
      <c r="T964">
        <v>0</v>
      </c>
      <c r="U964">
        <v>0</v>
      </c>
      <c r="V964">
        <v>0</v>
      </c>
      <c r="W964">
        <v>0</v>
      </c>
      <c r="X964">
        <v>0</v>
      </c>
      <c r="Y964">
        <v>0</v>
      </c>
      <c r="Z964">
        <v>0</v>
      </c>
      <c r="AA964">
        <v>0</v>
      </c>
      <c r="AB964">
        <v>0</v>
      </c>
      <c r="AC964">
        <v>0</v>
      </c>
      <c r="AD964">
        <v>0</v>
      </c>
      <c r="AE964">
        <v>0</v>
      </c>
      <c r="AF964">
        <v>0</v>
      </c>
      <c r="AG964">
        <v>0</v>
      </c>
      <c r="AH964">
        <v>0</v>
      </c>
    </row>
    <row r="965" spans="1:34" x14ac:dyDescent="0.25">
      <c r="A965" t="s">
        <v>1900</v>
      </c>
      <c r="B965" t="s">
        <v>8017</v>
      </c>
      <c r="C965" t="s">
        <v>1</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v>0</v>
      </c>
    </row>
    <row r="966" spans="1:34" x14ac:dyDescent="0.25">
      <c r="A966" t="s">
        <v>1900</v>
      </c>
      <c r="B966" t="s">
        <v>8016</v>
      </c>
      <c r="C966" t="s">
        <v>1</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c r="AG966">
        <v>0</v>
      </c>
      <c r="AH966">
        <v>0</v>
      </c>
    </row>
    <row r="967" spans="1:34" x14ac:dyDescent="0.25">
      <c r="A967" t="s">
        <v>1900</v>
      </c>
      <c r="B967" t="s">
        <v>8015</v>
      </c>
      <c r="C967" t="s">
        <v>1</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c r="AG967">
        <v>0</v>
      </c>
      <c r="AH967">
        <v>0</v>
      </c>
    </row>
    <row r="968" spans="1:34" x14ac:dyDescent="0.25">
      <c r="A968" t="s">
        <v>1900</v>
      </c>
      <c r="B968" t="s">
        <v>8014</v>
      </c>
      <c r="C968" t="s">
        <v>1</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c r="AG968">
        <v>0</v>
      </c>
      <c r="AH968">
        <v>0</v>
      </c>
    </row>
    <row r="969" spans="1:34" x14ac:dyDescent="0.25">
      <c r="A969" t="s">
        <v>1900</v>
      </c>
      <c r="B969" t="s">
        <v>8013</v>
      </c>
      <c r="C969" t="s">
        <v>1</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c r="AG969">
        <v>0</v>
      </c>
      <c r="AH969">
        <v>0</v>
      </c>
    </row>
    <row r="970" spans="1:34" x14ac:dyDescent="0.25">
      <c r="A970" t="s">
        <v>1900</v>
      </c>
      <c r="B970" t="s">
        <v>8012</v>
      </c>
      <c r="C970" t="s">
        <v>1</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c r="AG970">
        <v>0</v>
      </c>
      <c r="AH970">
        <v>0</v>
      </c>
    </row>
    <row r="971" spans="1:34" x14ac:dyDescent="0.25">
      <c r="A971" t="s">
        <v>1900</v>
      </c>
      <c r="B971" t="s">
        <v>8011</v>
      </c>
      <c r="C971" t="s">
        <v>1</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c r="AG971">
        <v>0</v>
      </c>
      <c r="AH971">
        <v>0</v>
      </c>
    </row>
    <row r="972" spans="1:34" x14ac:dyDescent="0.25">
      <c r="A972" t="s">
        <v>1900</v>
      </c>
      <c r="B972" t="s">
        <v>8010</v>
      </c>
      <c r="C972" t="s">
        <v>1</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v>0</v>
      </c>
      <c r="AH972">
        <v>0</v>
      </c>
    </row>
    <row r="973" spans="1:34" x14ac:dyDescent="0.25">
      <c r="A973" t="s">
        <v>1900</v>
      </c>
      <c r="B973" t="s">
        <v>8009</v>
      </c>
      <c r="C973" t="s">
        <v>1</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c r="AG973">
        <v>0</v>
      </c>
      <c r="AH973">
        <v>0</v>
      </c>
    </row>
    <row r="974" spans="1:34" x14ac:dyDescent="0.25">
      <c r="A974" t="s">
        <v>1900</v>
      </c>
      <c r="B974" t="s">
        <v>373</v>
      </c>
      <c r="C974" t="s">
        <v>1</v>
      </c>
      <c r="D974" s="136">
        <v>484079000000</v>
      </c>
      <c r="E974" s="136">
        <v>480265000000</v>
      </c>
      <c r="F974" s="136">
        <v>474922000000</v>
      </c>
      <c r="G974" s="136">
        <v>464322000000</v>
      </c>
      <c r="H974" s="136">
        <v>443538000000</v>
      </c>
      <c r="I974" s="136">
        <v>420387000000</v>
      </c>
      <c r="J974" s="136">
        <v>395622000000</v>
      </c>
      <c r="K974" s="136">
        <v>370448000000</v>
      </c>
      <c r="L974" s="136">
        <v>345951000000</v>
      </c>
      <c r="M974" s="136">
        <v>322310000000</v>
      </c>
      <c r="N974" s="136">
        <v>300298000000</v>
      </c>
      <c r="O974" s="136">
        <v>279932000000</v>
      </c>
      <c r="P974" s="136">
        <v>260678000000</v>
      </c>
      <c r="Q974" s="136">
        <v>243173000000</v>
      </c>
      <c r="R974" s="136">
        <v>227061000000</v>
      </c>
      <c r="S974" s="136">
        <v>211962000000</v>
      </c>
      <c r="T974" s="136">
        <v>198217000000</v>
      </c>
      <c r="U974" s="136">
        <v>185860000000</v>
      </c>
      <c r="V974" s="136">
        <v>175330000000</v>
      </c>
      <c r="W974" s="136">
        <v>166248000000</v>
      </c>
      <c r="X974" s="136">
        <v>158806000000</v>
      </c>
      <c r="Y974" s="136">
        <v>152876000000</v>
      </c>
      <c r="Z974" s="136">
        <v>148493000000</v>
      </c>
      <c r="AA974" s="136">
        <v>145297000000</v>
      </c>
      <c r="AB974" s="136">
        <v>142948000000</v>
      </c>
      <c r="AC974" s="136">
        <v>141243000000</v>
      </c>
      <c r="AD974" s="136">
        <v>140085000000</v>
      </c>
      <c r="AE974" s="136">
        <v>139277000000</v>
      </c>
      <c r="AF974" s="136">
        <v>138639000000</v>
      </c>
      <c r="AG974" s="136">
        <v>138171000000</v>
      </c>
      <c r="AH974" s="136">
        <v>137942000000</v>
      </c>
    </row>
    <row r="975" spans="1:34" x14ac:dyDescent="0.25">
      <c r="A975" t="s">
        <v>1900</v>
      </c>
      <c r="B975" t="s">
        <v>8008</v>
      </c>
      <c r="C975" t="s">
        <v>1</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v>0</v>
      </c>
    </row>
    <row r="976" spans="1:34" x14ac:dyDescent="0.25">
      <c r="A976" t="s">
        <v>1900</v>
      </c>
      <c r="B976" t="s">
        <v>374</v>
      </c>
      <c r="C976" t="s">
        <v>1</v>
      </c>
      <c r="D976" s="136">
        <v>54984500000</v>
      </c>
      <c r="E976" s="136">
        <v>54551200000</v>
      </c>
      <c r="F976" s="136">
        <v>53944300000</v>
      </c>
      <c r="G976" s="136">
        <v>52740400000</v>
      </c>
      <c r="H976" s="136">
        <v>50379600000</v>
      </c>
      <c r="I976" s="136">
        <v>47749900000</v>
      </c>
      <c r="J976" s="136">
        <v>44937000000</v>
      </c>
      <c r="K976" s="136">
        <v>42077600000</v>
      </c>
      <c r="L976" s="136">
        <v>39295100000</v>
      </c>
      <c r="M976" s="136">
        <v>36609800000</v>
      </c>
      <c r="N976" s="136">
        <v>34109500000</v>
      </c>
      <c r="O976" s="136">
        <v>31796300000</v>
      </c>
      <c r="P976" s="136">
        <v>29609300000</v>
      </c>
      <c r="Q976" s="136">
        <v>27621000000</v>
      </c>
      <c r="R976" s="136">
        <v>25790900000</v>
      </c>
      <c r="S976" s="136">
        <v>24075800000</v>
      </c>
      <c r="T976" s="136">
        <v>22514600000</v>
      </c>
      <c r="U976" s="136">
        <v>21111000000</v>
      </c>
      <c r="V976" s="136">
        <v>19915000000</v>
      </c>
      <c r="W976" s="136">
        <v>18883400000</v>
      </c>
      <c r="X976" s="136">
        <v>18038000000</v>
      </c>
      <c r="Y976" s="136">
        <v>17364600000</v>
      </c>
      <c r="Z976" s="136">
        <v>16866700000</v>
      </c>
      <c r="AA976" s="136">
        <v>16503700000</v>
      </c>
      <c r="AB976" s="136">
        <v>16236900000</v>
      </c>
      <c r="AC976" s="136">
        <v>16043200000</v>
      </c>
      <c r="AD976" s="136">
        <v>15911600000</v>
      </c>
      <c r="AE976" s="136">
        <v>15819900000</v>
      </c>
      <c r="AF976" s="136">
        <v>15747400000</v>
      </c>
      <c r="AG976" s="136">
        <v>15694200000</v>
      </c>
      <c r="AH976" s="136">
        <v>15668300000</v>
      </c>
    </row>
    <row r="977" spans="1:34" x14ac:dyDescent="0.25">
      <c r="A977" t="s">
        <v>1900</v>
      </c>
      <c r="B977" t="s">
        <v>8007</v>
      </c>
      <c r="C977" t="s">
        <v>1</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c r="AG977">
        <v>0</v>
      </c>
      <c r="AH977">
        <v>0</v>
      </c>
    </row>
    <row r="978" spans="1:34" x14ac:dyDescent="0.25">
      <c r="A978" t="s">
        <v>1900</v>
      </c>
      <c r="B978" t="s">
        <v>8006</v>
      </c>
      <c r="C978" t="s">
        <v>1</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c r="AG978">
        <v>0</v>
      </c>
      <c r="AH978">
        <v>0</v>
      </c>
    </row>
    <row r="979" spans="1:34" x14ac:dyDescent="0.25">
      <c r="A979" t="s">
        <v>1900</v>
      </c>
      <c r="B979" t="s">
        <v>8005</v>
      </c>
      <c r="C979" t="s">
        <v>1</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v>0</v>
      </c>
      <c r="AH979">
        <v>0</v>
      </c>
    </row>
    <row r="980" spans="1:34" x14ac:dyDescent="0.25">
      <c r="A980" t="s">
        <v>1900</v>
      </c>
      <c r="B980" t="s">
        <v>8004</v>
      </c>
      <c r="C980" t="s">
        <v>1</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c r="AG980">
        <v>0</v>
      </c>
      <c r="AH980">
        <v>0</v>
      </c>
    </row>
    <row r="981" spans="1:34" x14ac:dyDescent="0.25">
      <c r="A981" t="s">
        <v>1900</v>
      </c>
      <c r="B981" t="s">
        <v>8003</v>
      </c>
      <c r="C981" t="s">
        <v>1</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c r="AG981">
        <v>0</v>
      </c>
      <c r="AH981">
        <v>0</v>
      </c>
    </row>
    <row r="982" spans="1:34" x14ac:dyDescent="0.25">
      <c r="A982" t="s">
        <v>1900</v>
      </c>
      <c r="B982" t="s">
        <v>8002</v>
      </c>
      <c r="C982" t="s">
        <v>1</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c r="AG982">
        <v>0</v>
      </c>
      <c r="AH982">
        <v>0</v>
      </c>
    </row>
    <row r="983" spans="1:34" x14ac:dyDescent="0.25">
      <c r="A983" t="s">
        <v>1900</v>
      </c>
      <c r="B983" t="s">
        <v>8001</v>
      </c>
      <c r="C983" t="s">
        <v>1</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c r="AG983">
        <v>0</v>
      </c>
      <c r="AH983">
        <v>0</v>
      </c>
    </row>
    <row r="984" spans="1:34" x14ac:dyDescent="0.25">
      <c r="A984" t="s">
        <v>1900</v>
      </c>
      <c r="B984" t="s">
        <v>8000</v>
      </c>
      <c r="C984" t="s">
        <v>1</v>
      </c>
      <c r="D984">
        <v>0</v>
      </c>
      <c r="E984">
        <v>0</v>
      </c>
      <c r="F984">
        <v>0</v>
      </c>
      <c r="G984">
        <v>0</v>
      </c>
      <c r="H984">
        <v>0</v>
      </c>
      <c r="I984">
        <v>0</v>
      </c>
      <c r="J984">
        <v>0</v>
      </c>
      <c r="K984">
        <v>0</v>
      </c>
      <c r="L984">
        <v>0</v>
      </c>
      <c r="M984">
        <v>0</v>
      </c>
      <c r="N984">
        <v>0</v>
      </c>
      <c r="O984">
        <v>0</v>
      </c>
      <c r="P984">
        <v>0</v>
      </c>
      <c r="Q984">
        <v>0</v>
      </c>
      <c r="R984">
        <v>0</v>
      </c>
      <c r="S984">
        <v>0</v>
      </c>
      <c r="T984">
        <v>0</v>
      </c>
      <c r="U984">
        <v>0</v>
      </c>
      <c r="V984">
        <v>0</v>
      </c>
      <c r="W984">
        <v>0</v>
      </c>
      <c r="X984">
        <v>0</v>
      </c>
      <c r="Y984">
        <v>0</v>
      </c>
      <c r="Z984">
        <v>0</v>
      </c>
      <c r="AA984">
        <v>0</v>
      </c>
      <c r="AB984">
        <v>0</v>
      </c>
      <c r="AC984">
        <v>0</v>
      </c>
      <c r="AD984">
        <v>0</v>
      </c>
      <c r="AE984">
        <v>0</v>
      </c>
      <c r="AF984">
        <v>0</v>
      </c>
      <c r="AG984">
        <v>0</v>
      </c>
      <c r="AH984">
        <v>0</v>
      </c>
    </row>
    <row r="985" spans="1:34" x14ac:dyDescent="0.25">
      <c r="A985" t="s">
        <v>1900</v>
      </c>
      <c r="B985" t="s">
        <v>7999</v>
      </c>
      <c r="C985" t="s">
        <v>1</v>
      </c>
      <c r="D985">
        <v>0</v>
      </c>
      <c r="E985">
        <v>0</v>
      </c>
      <c r="F985">
        <v>0</v>
      </c>
      <c r="G985">
        <v>0</v>
      </c>
      <c r="H985">
        <v>0</v>
      </c>
      <c r="I985">
        <v>0</v>
      </c>
      <c r="J985">
        <v>0</v>
      </c>
      <c r="K985">
        <v>0</v>
      </c>
      <c r="L985">
        <v>0</v>
      </c>
      <c r="M985">
        <v>0</v>
      </c>
      <c r="N985">
        <v>0</v>
      </c>
      <c r="O985">
        <v>0</v>
      </c>
      <c r="P985">
        <v>0</v>
      </c>
      <c r="Q985">
        <v>0</v>
      </c>
      <c r="R985">
        <v>0</v>
      </c>
      <c r="S985">
        <v>0</v>
      </c>
      <c r="T985">
        <v>0</v>
      </c>
      <c r="U985">
        <v>0</v>
      </c>
      <c r="V985">
        <v>0</v>
      </c>
      <c r="W985">
        <v>0</v>
      </c>
      <c r="X985">
        <v>0</v>
      </c>
      <c r="Y985">
        <v>0</v>
      </c>
      <c r="Z985">
        <v>0</v>
      </c>
      <c r="AA985">
        <v>0</v>
      </c>
      <c r="AB985">
        <v>0</v>
      </c>
      <c r="AC985">
        <v>0</v>
      </c>
      <c r="AD985">
        <v>0</v>
      </c>
      <c r="AE985">
        <v>0</v>
      </c>
      <c r="AF985">
        <v>0</v>
      </c>
      <c r="AG985">
        <v>0</v>
      </c>
      <c r="AH985">
        <v>0</v>
      </c>
    </row>
    <row r="986" spans="1:34" x14ac:dyDescent="0.25">
      <c r="A986" t="s">
        <v>1900</v>
      </c>
      <c r="B986" t="s">
        <v>7998</v>
      </c>
      <c r="C986" t="s">
        <v>1</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v>0</v>
      </c>
      <c r="AH986">
        <v>0</v>
      </c>
    </row>
    <row r="987" spans="1:34" x14ac:dyDescent="0.25">
      <c r="A987" t="s">
        <v>1900</v>
      </c>
      <c r="B987" t="s">
        <v>7997</v>
      </c>
      <c r="C987" t="s">
        <v>1</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c r="AG987">
        <v>0</v>
      </c>
      <c r="AH987">
        <v>0</v>
      </c>
    </row>
    <row r="988" spans="1:34" x14ac:dyDescent="0.25">
      <c r="A988" t="s">
        <v>1900</v>
      </c>
      <c r="B988" t="s">
        <v>7996</v>
      </c>
      <c r="C988" t="s">
        <v>1</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c r="AG988">
        <v>0</v>
      </c>
      <c r="AH988">
        <v>0</v>
      </c>
    </row>
    <row r="989" spans="1:34" x14ac:dyDescent="0.25">
      <c r="A989" t="s">
        <v>1900</v>
      </c>
      <c r="B989" t="s">
        <v>7995</v>
      </c>
      <c r="C989" t="s">
        <v>1</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c r="AG989">
        <v>0</v>
      </c>
      <c r="AH989">
        <v>0</v>
      </c>
    </row>
    <row r="990" spans="1:34" x14ac:dyDescent="0.25">
      <c r="A990" t="s">
        <v>1900</v>
      </c>
      <c r="B990" t="s">
        <v>7994</v>
      </c>
      <c r="C990" t="s">
        <v>1</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c r="AG990">
        <v>0</v>
      </c>
      <c r="AH990">
        <v>0</v>
      </c>
    </row>
    <row r="991" spans="1:34" x14ac:dyDescent="0.25">
      <c r="A991" t="s">
        <v>1900</v>
      </c>
      <c r="B991" t="s">
        <v>7993</v>
      </c>
      <c r="C991" t="s">
        <v>1</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row>
    <row r="992" spans="1:34" x14ac:dyDescent="0.25">
      <c r="A992" t="s">
        <v>1900</v>
      </c>
      <c r="B992" t="s">
        <v>7992</v>
      </c>
      <c r="C992" t="s">
        <v>1</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c r="AG992">
        <v>0</v>
      </c>
      <c r="AH992">
        <v>0</v>
      </c>
    </row>
    <row r="993" spans="1:34" x14ac:dyDescent="0.25">
      <c r="A993" t="s">
        <v>1900</v>
      </c>
      <c r="B993" t="s">
        <v>7991</v>
      </c>
      <c r="C993" t="s">
        <v>1</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c r="AG993">
        <v>0</v>
      </c>
      <c r="AH993">
        <v>0</v>
      </c>
    </row>
    <row r="994" spans="1:34" x14ac:dyDescent="0.25">
      <c r="A994" t="s">
        <v>1900</v>
      </c>
      <c r="B994" t="s">
        <v>7990</v>
      </c>
      <c r="C994" t="s">
        <v>1</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c r="AG994">
        <v>0</v>
      </c>
      <c r="AH994">
        <v>0</v>
      </c>
    </row>
    <row r="995" spans="1:34" x14ac:dyDescent="0.25">
      <c r="A995" t="s">
        <v>1900</v>
      </c>
      <c r="B995" t="s">
        <v>7989</v>
      </c>
      <c r="C995" t="s">
        <v>1</v>
      </c>
      <c r="D995">
        <v>0</v>
      </c>
      <c r="E995">
        <v>0</v>
      </c>
      <c r="F995">
        <v>0</v>
      </c>
      <c r="G995">
        <v>0</v>
      </c>
      <c r="H995">
        <v>0</v>
      </c>
      <c r="I995">
        <v>0</v>
      </c>
      <c r="J995">
        <v>0</v>
      </c>
      <c r="K995">
        <v>0</v>
      </c>
      <c r="L995">
        <v>0</v>
      </c>
      <c r="M995">
        <v>0</v>
      </c>
      <c r="N995">
        <v>0</v>
      </c>
      <c r="O995">
        <v>0</v>
      </c>
      <c r="P995">
        <v>0</v>
      </c>
      <c r="Q995">
        <v>0</v>
      </c>
      <c r="R995">
        <v>0</v>
      </c>
      <c r="S995">
        <v>0</v>
      </c>
      <c r="T995">
        <v>0</v>
      </c>
      <c r="U995">
        <v>0</v>
      </c>
      <c r="V995">
        <v>0</v>
      </c>
      <c r="W995">
        <v>0</v>
      </c>
      <c r="X995">
        <v>0</v>
      </c>
      <c r="Y995">
        <v>0</v>
      </c>
      <c r="Z995">
        <v>0</v>
      </c>
      <c r="AA995">
        <v>0</v>
      </c>
      <c r="AB995">
        <v>0</v>
      </c>
      <c r="AC995">
        <v>0</v>
      </c>
      <c r="AD995">
        <v>0</v>
      </c>
      <c r="AE995">
        <v>0</v>
      </c>
      <c r="AF995">
        <v>0</v>
      </c>
      <c r="AG995">
        <v>0</v>
      </c>
      <c r="AH995">
        <v>0</v>
      </c>
    </row>
    <row r="996" spans="1:34" x14ac:dyDescent="0.25">
      <c r="A996" t="s">
        <v>1900</v>
      </c>
      <c r="B996" t="s">
        <v>7988</v>
      </c>
      <c r="C996" t="s">
        <v>1</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c r="AG996">
        <v>0</v>
      </c>
      <c r="AH996">
        <v>0</v>
      </c>
    </row>
    <row r="997" spans="1:34" x14ac:dyDescent="0.25">
      <c r="A997" t="s">
        <v>1900</v>
      </c>
      <c r="B997" t="s">
        <v>7987</v>
      </c>
      <c r="C997" t="s">
        <v>1</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c r="AG997">
        <v>0</v>
      </c>
      <c r="AH997">
        <v>0</v>
      </c>
    </row>
    <row r="998" spans="1:34" x14ac:dyDescent="0.25">
      <c r="A998" t="s">
        <v>1900</v>
      </c>
      <c r="B998" t="s">
        <v>7986</v>
      </c>
      <c r="C998" t="s">
        <v>1</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c r="AG998">
        <v>0</v>
      </c>
      <c r="AH998">
        <v>0</v>
      </c>
    </row>
    <row r="999" spans="1:34" x14ac:dyDescent="0.25">
      <c r="A999" t="s">
        <v>1900</v>
      </c>
      <c r="B999" t="s">
        <v>7985</v>
      </c>
      <c r="C999" t="s">
        <v>1</v>
      </c>
      <c r="D999">
        <v>0</v>
      </c>
      <c r="E999">
        <v>0</v>
      </c>
      <c r="F999">
        <v>0</v>
      </c>
      <c r="G999">
        <v>0</v>
      </c>
      <c r="H999">
        <v>0</v>
      </c>
      <c r="I999">
        <v>0</v>
      </c>
      <c r="J999">
        <v>0</v>
      </c>
      <c r="K999">
        <v>0</v>
      </c>
      <c r="L999">
        <v>0</v>
      </c>
      <c r="M999">
        <v>0</v>
      </c>
      <c r="N999">
        <v>0</v>
      </c>
      <c r="O999">
        <v>0</v>
      </c>
      <c r="P999">
        <v>0</v>
      </c>
      <c r="Q999">
        <v>0</v>
      </c>
      <c r="R999">
        <v>0</v>
      </c>
      <c r="S999">
        <v>0</v>
      </c>
      <c r="T999">
        <v>0</v>
      </c>
      <c r="U999">
        <v>0</v>
      </c>
      <c r="V999">
        <v>0</v>
      </c>
      <c r="W999">
        <v>0</v>
      </c>
      <c r="X999">
        <v>0</v>
      </c>
      <c r="Y999">
        <v>0</v>
      </c>
      <c r="Z999">
        <v>0</v>
      </c>
      <c r="AA999">
        <v>0</v>
      </c>
      <c r="AB999">
        <v>0</v>
      </c>
      <c r="AC999">
        <v>0</v>
      </c>
      <c r="AD999">
        <v>0</v>
      </c>
      <c r="AE999">
        <v>0</v>
      </c>
      <c r="AF999">
        <v>0</v>
      </c>
      <c r="AG999">
        <v>0</v>
      </c>
      <c r="AH999">
        <v>0</v>
      </c>
    </row>
    <row r="1000" spans="1:34" x14ac:dyDescent="0.25">
      <c r="A1000" t="s">
        <v>1900</v>
      </c>
      <c r="B1000" t="s">
        <v>7984</v>
      </c>
      <c r="C1000" t="s">
        <v>1</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row>
    <row r="1001" spans="1:34" x14ac:dyDescent="0.25">
      <c r="A1001" t="s">
        <v>1900</v>
      </c>
      <c r="B1001" t="s">
        <v>7983</v>
      </c>
      <c r="C1001" t="s">
        <v>1</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c r="AG1001">
        <v>0</v>
      </c>
      <c r="AH1001">
        <v>0</v>
      </c>
    </row>
    <row r="1002" spans="1:34" x14ac:dyDescent="0.25">
      <c r="A1002" t="s">
        <v>1900</v>
      </c>
      <c r="B1002" t="s">
        <v>7982</v>
      </c>
      <c r="C1002" t="s">
        <v>1</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c r="AG1002">
        <v>0</v>
      </c>
      <c r="AH1002">
        <v>0</v>
      </c>
    </row>
    <row r="1003" spans="1:34" x14ac:dyDescent="0.25">
      <c r="A1003" t="s">
        <v>1900</v>
      </c>
      <c r="B1003" t="s">
        <v>7981</v>
      </c>
      <c r="C1003" t="s">
        <v>1</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row>
    <row r="1004" spans="1:34" x14ac:dyDescent="0.25">
      <c r="A1004" t="s">
        <v>1900</v>
      </c>
      <c r="B1004" t="s">
        <v>7980</v>
      </c>
      <c r="C1004" t="s">
        <v>1</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row>
    <row r="1005" spans="1:34" x14ac:dyDescent="0.25">
      <c r="A1005" t="s">
        <v>1900</v>
      </c>
      <c r="B1005" t="s">
        <v>7979</v>
      </c>
      <c r="C1005" t="s">
        <v>1</v>
      </c>
      <c r="D1005">
        <v>0</v>
      </c>
      <c r="E1005">
        <v>0</v>
      </c>
      <c r="F1005">
        <v>0</v>
      </c>
      <c r="G1005">
        <v>0</v>
      </c>
      <c r="H1005">
        <v>0</v>
      </c>
      <c r="I1005">
        <v>0</v>
      </c>
      <c r="J1005">
        <v>0</v>
      </c>
      <c r="K1005">
        <v>0</v>
      </c>
      <c r="L1005">
        <v>0</v>
      </c>
      <c r="M1005">
        <v>0</v>
      </c>
      <c r="N1005">
        <v>0</v>
      </c>
      <c r="O1005">
        <v>0</v>
      </c>
      <c r="P1005">
        <v>0</v>
      </c>
      <c r="Q1005">
        <v>0</v>
      </c>
      <c r="R1005">
        <v>0</v>
      </c>
      <c r="S1005">
        <v>0</v>
      </c>
      <c r="T1005">
        <v>0</v>
      </c>
      <c r="U1005">
        <v>0</v>
      </c>
      <c r="V1005">
        <v>0</v>
      </c>
      <c r="W1005">
        <v>0</v>
      </c>
      <c r="X1005">
        <v>0</v>
      </c>
      <c r="Y1005">
        <v>0</v>
      </c>
      <c r="Z1005">
        <v>0</v>
      </c>
      <c r="AA1005">
        <v>0</v>
      </c>
      <c r="AB1005">
        <v>0</v>
      </c>
      <c r="AC1005">
        <v>0</v>
      </c>
      <c r="AD1005">
        <v>0</v>
      </c>
      <c r="AE1005">
        <v>0</v>
      </c>
      <c r="AF1005">
        <v>0</v>
      </c>
      <c r="AG1005">
        <v>0</v>
      </c>
      <c r="AH1005">
        <v>0</v>
      </c>
    </row>
    <row r="1006" spans="1:34" x14ac:dyDescent="0.25">
      <c r="A1006" t="s">
        <v>1900</v>
      </c>
      <c r="B1006" t="s">
        <v>7978</v>
      </c>
      <c r="C1006" t="s">
        <v>1</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row>
    <row r="1007" spans="1:34" x14ac:dyDescent="0.25">
      <c r="A1007" t="s">
        <v>1900</v>
      </c>
      <c r="B1007" t="s">
        <v>7977</v>
      </c>
      <c r="C1007" t="s">
        <v>1</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c r="AG1007">
        <v>0</v>
      </c>
      <c r="AH1007">
        <v>0</v>
      </c>
    </row>
    <row r="1008" spans="1:34" x14ac:dyDescent="0.25">
      <c r="A1008" t="s">
        <v>1900</v>
      </c>
      <c r="B1008" t="s">
        <v>7976</v>
      </c>
      <c r="C1008" t="s">
        <v>1</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row>
    <row r="1009" spans="1:34" x14ac:dyDescent="0.25">
      <c r="A1009" t="s">
        <v>1900</v>
      </c>
      <c r="B1009" t="s">
        <v>7975</v>
      </c>
      <c r="C1009" t="s">
        <v>1</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row>
    <row r="1010" spans="1:34" x14ac:dyDescent="0.25">
      <c r="A1010" t="s">
        <v>1900</v>
      </c>
      <c r="B1010" t="s">
        <v>7974</v>
      </c>
      <c r="C1010" t="s">
        <v>1</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c r="AG1010">
        <v>0</v>
      </c>
      <c r="AH1010">
        <v>0</v>
      </c>
    </row>
    <row r="1011" spans="1:34" x14ac:dyDescent="0.25">
      <c r="A1011" t="s">
        <v>1900</v>
      </c>
      <c r="B1011" t="s">
        <v>7973</v>
      </c>
      <c r="C1011" t="s">
        <v>1</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v>0</v>
      </c>
      <c r="AH1011">
        <v>0</v>
      </c>
    </row>
    <row r="1012" spans="1:34" x14ac:dyDescent="0.25">
      <c r="A1012" t="s">
        <v>1900</v>
      </c>
      <c r="B1012" t="s">
        <v>7972</v>
      </c>
      <c r="C1012" t="s">
        <v>1</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row>
    <row r="1013" spans="1:34" x14ac:dyDescent="0.25">
      <c r="A1013" t="s">
        <v>1900</v>
      </c>
      <c r="B1013" t="s">
        <v>7971</v>
      </c>
      <c r="C1013" t="s">
        <v>1</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row>
    <row r="1014" spans="1:34" x14ac:dyDescent="0.25">
      <c r="A1014" t="s">
        <v>1900</v>
      </c>
      <c r="B1014" t="s">
        <v>7970</v>
      </c>
      <c r="C1014" t="s">
        <v>1</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v>0</v>
      </c>
      <c r="AH1014">
        <v>0</v>
      </c>
    </row>
    <row r="1015" spans="1:34" x14ac:dyDescent="0.25">
      <c r="A1015" t="s">
        <v>1900</v>
      </c>
      <c r="B1015" t="s">
        <v>7969</v>
      </c>
      <c r="C1015" t="s">
        <v>1</v>
      </c>
      <c r="D1015">
        <v>0</v>
      </c>
      <c r="E1015">
        <v>0</v>
      </c>
      <c r="F1015">
        <v>0</v>
      </c>
      <c r="G1015">
        <v>0</v>
      </c>
      <c r="H1015">
        <v>0</v>
      </c>
      <c r="I1015">
        <v>0</v>
      </c>
      <c r="J1015">
        <v>0</v>
      </c>
      <c r="K1015">
        <v>0</v>
      </c>
      <c r="L1015">
        <v>0</v>
      </c>
      <c r="M1015">
        <v>0</v>
      </c>
      <c r="N1015">
        <v>0</v>
      </c>
      <c r="O1015">
        <v>0</v>
      </c>
      <c r="P1015">
        <v>0</v>
      </c>
      <c r="Q1015">
        <v>0</v>
      </c>
      <c r="R1015">
        <v>0</v>
      </c>
      <c r="S1015">
        <v>0</v>
      </c>
      <c r="T1015">
        <v>0</v>
      </c>
      <c r="U1015">
        <v>0</v>
      </c>
      <c r="V1015">
        <v>0</v>
      </c>
      <c r="W1015">
        <v>0</v>
      </c>
      <c r="X1015">
        <v>0</v>
      </c>
      <c r="Y1015">
        <v>0</v>
      </c>
      <c r="Z1015">
        <v>0</v>
      </c>
      <c r="AA1015">
        <v>0</v>
      </c>
      <c r="AB1015">
        <v>0</v>
      </c>
      <c r="AC1015">
        <v>0</v>
      </c>
      <c r="AD1015">
        <v>0</v>
      </c>
      <c r="AE1015">
        <v>0</v>
      </c>
      <c r="AF1015">
        <v>0</v>
      </c>
      <c r="AG1015">
        <v>0</v>
      </c>
      <c r="AH1015">
        <v>0</v>
      </c>
    </row>
    <row r="1016" spans="1:34" x14ac:dyDescent="0.25">
      <c r="A1016" t="s">
        <v>1900</v>
      </c>
      <c r="B1016" t="s">
        <v>7968</v>
      </c>
      <c r="C1016" t="s">
        <v>1</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c r="AG1016">
        <v>0</v>
      </c>
      <c r="AH1016">
        <v>0</v>
      </c>
    </row>
    <row r="1017" spans="1:34" x14ac:dyDescent="0.25">
      <c r="A1017" t="s">
        <v>1900</v>
      </c>
      <c r="B1017" t="s">
        <v>7967</v>
      </c>
      <c r="C1017" t="s">
        <v>1</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c r="AG1017">
        <v>0</v>
      </c>
      <c r="AH1017">
        <v>0</v>
      </c>
    </row>
    <row r="1018" spans="1:34" x14ac:dyDescent="0.25">
      <c r="A1018" t="s">
        <v>1900</v>
      </c>
      <c r="B1018" t="s">
        <v>7966</v>
      </c>
      <c r="C1018" t="s">
        <v>1</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c r="AG1018">
        <v>0</v>
      </c>
      <c r="AH1018">
        <v>0</v>
      </c>
    </row>
    <row r="1019" spans="1:34" x14ac:dyDescent="0.25">
      <c r="A1019" t="s">
        <v>1900</v>
      </c>
      <c r="B1019" t="s">
        <v>7965</v>
      </c>
      <c r="C1019" t="s">
        <v>1</v>
      </c>
      <c r="D1019">
        <v>0</v>
      </c>
      <c r="E1019">
        <v>0</v>
      </c>
      <c r="F1019">
        <v>0</v>
      </c>
      <c r="G1019">
        <v>0</v>
      </c>
      <c r="H1019">
        <v>0</v>
      </c>
      <c r="I1019">
        <v>0</v>
      </c>
      <c r="J1019">
        <v>0</v>
      </c>
      <c r="K1019">
        <v>0</v>
      </c>
      <c r="L1019">
        <v>0</v>
      </c>
      <c r="M1019">
        <v>0</v>
      </c>
      <c r="N1019">
        <v>0</v>
      </c>
      <c r="O1019">
        <v>0</v>
      </c>
      <c r="P1019">
        <v>0</v>
      </c>
      <c r="Q1019">
        <v>0</v>
      </c>
      <c r="R1019">
        <v>0</v>
      </c>
      <c r="S1019">
        <v>0</v>
      </c>
      <c r="T1019">
        <v>0</v>
      </c>
      <c r="U1019">
        <v>0</v>
      </c>
      <c r="V1019">
        <v>0</v>
      </c>
      <c r="W1019">
        <v>0</v>
      </c>
      <c r="X1019">
        <v>0</v>
      </c>
      <c r="Y1019">
        <v>0</v>
      </c>
      <c r="Z1019">
        <v>0</v>
      </c>
      <c r="AA1019">
        <v>0</v>
      </c>
      <c r="AB1019">
        <v>0</v>
      </c>
      <c r="AC1019">
        <v>0</v>
      </c>
      <c r="AD1019">
        <v>0</v>
      </c>
      <c r="AE1019">
        <v>0</v>
      </c>
      <c r="AF1019">
        <v>0</v>
      </c>
      <c r="AG1019">
        <v>0</v>
      </c>
      <c r="AH1019">
        <v>0</v>
      </c>
    </row>
    <row r="1020" spans="1:34" x14ac:dyDescent="0.25">
      <c r="A1020" t="s">
        <v>1900</v>
      </c>
      <c r="B1020" t="s">
        <v>7964</v>
      </c>
      <c r="C1020" t="s">
        <v>1</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row>
    <row r="1021" spans="1:34" x14ac:dyDescent="0.25">
      <c r="A1021" t="s">
        <v>1900</v>
      </c>
      <c r="B1021" t="s">
        <v>7963</v>
      </c>
      <c r="C1021" t="s">
        <v>1</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c r="AG1021">
        <v>0</v>
      </c>
      <c r="AH1021">
        <v>0</v>
      </c>
    </row>
    <row r="1022" spans="1:34" x14ac:dyDescent="0.25">
      <c r="A1022" t="s">
        <v>1900</v>
      </c>
      <c r="B1022" t="s">
        <v>7962</v>
      </c>
      <c r="C1022" t="s">
        <v>1</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row>
    <row r="1023" spans="1:34" x14ac:dyDescent="0.25">
      <c r="A1023" t="s">
        <v>1900</v>
      </c>
      <c r="B1023" t="s">
        <v>7961</v>
      </c>
      <c r="C1023" t="s">
        <v>1</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row>
    <row r="1024" spans="1:34" x14ac:dyDescent="0.25">
      <c r="A1024" t="s">
        <v>1900</v>
      </c>
      <c r="B1024" t="s">
        <v>7960</v>
      </c>
      <c r="C1024" t="s">
        <v>1</v>
      </c>
      <c r="D1024">
        <v>0</v>
      </c>
      <c r="E1024">
        <v>0</v>
      </c>
      <c r="F1024">
        <v>0</v>
      </c>
      <c r="G1024">
        <v>0</v>
      </c>
      <c r="H1024">
        <v>0</v>
      </c>
      <c r="I1024">
        <v>0</v>
      </c>
      <c r="J1024">
        <v>0</v>
      </c>
      <c r="K1024">
        <v>0</v>
      </c>
      <c r="L1024">
        <v>0</v>
      </c>
      <c r="M1024">
        <v>0</v>
      </c>
      <c r="N1024">
        <v>0</v>
      </c>
      <c r="O1024">
        <v>0</v>
      </c>
      <c r="P1024">
        <v>0</v>
      </c>
      <c r="Q1024">
        <v>0</v>
      </c>
      <c r="R1024">
        <v>0</v>
      </c>
      <c r="S1024">
        <v>0</v>
      </c>
      <c r="T1024">
        <v>0</v>
      </c>
      <c r="U1024">
        <v>0</v>
      </c>
      <c r="V1024">
        <v>0</v>
      </c>
      <c r="W1024">
        <v>0</v>
      </c>
      <c r="X1024">
        <v>0</v>
      </c>
      <c r="Y1024">
        <v>0</v>
      </c>
      <c r="Z1024">
        <v>0</v>
      </c>
      <c r="AA1024">
        <v>0</v>
      </c>
      <c r="AB1024">
        <v>0</v>
      </c>
      <c r="AC1024">
        <v>0</v>
      </c>
      <c r="AD1024">
        <v>0</v>
      </c>
      <c r="AE1024">
        <v>0</v>
      </c>
      <c r="AF1024">
        <v>0</v>
      </c>
      <c r="AG1024">
        <v>0</v>
      </c>
      <c r="AH1024">
        <v>0</v>
      </c>
    </row>
    <row r="1025" spans="1:34" x14ac:dyDescent="0.25">
      <c r="A1025" t="s">
        <v>1900</v>
      </c>
      <c r="B1025" t="s">
        <v>7959</v>
      </c>
      <c r="C1025" t="s">
        <v>1</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v>0</v>
      </c>
    </row>
    <row r="1026" spans="1:34" x14ac:dyDescent="0.25">
      <c r="A1026" t="s">
        <v>1900</v>
      </c>
      <c r="B1026" t="s">
        <v>7958</v>
      </c>
      <c r="C1026" t="s">
        <v>1</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c r="AG1026">
        <v>0</v>
      </c>
      <c r="AH1026">
        <v>0</v>
      </c>
    </row>
    <row r="1027" spans="1:34" x14ac:dyDescent="0.25">
      <c r="A1027" t="s">
        <v>1900</v>
      </c>
      <c r="B1027" t="s">
        <v>7957</v>
      </c>
      <c r="C1027" t="s">
        <v>1</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row>
    <row r="1028" spans="1:34" x14ac:dyDescent="0.25">
      <c r="A1028" t="s">
        <v>1900</v>
      </c>
      <c r="B1028" t="s">
        <v>7956</v>
      </c>
      <c r="C1028" t="s">
        <v>1</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v>0</v>
      </c>
    </row>
    <row r="1029" spans="1:34" x14ac:dyDescent="0.25">
      <c r="A1029" t="s">
        <v>1900</v>
      </c>
      <c r="B1029" t="s">
        <v>7955</v>
      </c>
      <c r="C1029" t="s">
        <v>1</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c r="AG1029">
        <v>0</v>
      </c>
      <c r="AH1029">
        <v>0</v>
      </c>
    </row>
    <row r="1030" spans="1:34" x14ac:dyDescent="0.25">
      <c r="A1030" t="s">
        <v>1900</v>
      </c>
      <c r="B1030" t="s">
        <v>7954</v>
      </c>
      <c r="C1030" t="s">
        <v>1</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c r="AG1030">
        <v>0</v>
      </c>
      <c r="AH1030">
        <v>0</v>
      </c>
    </row>
    <row r="1031" spans="1:34" x14ac:dyDescent="0.25">
      <c r="A1031" t="s">
        <v>1900</v>
      </c>
      <c r="B1031" t="s">
        <v>7953</v>
      </c>
      <c r="C1031" t="s">
        <v>1</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row>
    <row r="1032" spans="1:34" x14ac:dyDescent="0.25">
      <c r="A1032" t="s">
        <v>1900</v>
      </c>
      <c r="B1032" t="s">
        <v>7952</v>
      </c>
      <c r="C1032" t="s">
        <v>1</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c r="AG1032">
        <v>0</v>
      </c>
      <c r="AH1032">
        <v>0</v>
      </c>
    </row>
    <row r="1033" spans="1:34" x14ac:dyDescent="0.25">
      <c r="A1033" t="s">
        <v>1900</v>
      </c>
      <c r="B1033" t="s">
        <v>7951</v>
      </c>
      <c r="C1033" t="s">
        <v>1</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row>
    <row r="1034" spans="1:34" x14ac:dyDescent="0.25">
      <c r="A1034" t="s">
        <v>1900</v>
      </c>
      <c r="B1034" t="s">
        <v>7950</v>
      </c>
      <c r="C1034" t="s">
        <v>1</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c r="AG1034">
        <v>0</v>
      </c>
      <c r="AH1034">
        <v>0</v>
      </c>
    </row>
    <row r="1035" spans="1:34" x14ac:dyDescent="0.25">
      <c r="A1035" t="s">
        <v>1900</v>
      </c>
      <c r="B1035" t="s">
        <v>7949</v>
      </c>
      <c r="C1035" t="s">
        <v>1</v>
      </c>
      <c r="D1035">
        <v>0</v>
      </c>
      <c r="E1035">
        <v>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row>
    <row r="1036" spans="1:34" x14ac:dyDescent="0.25">
      <c r="A1036" t="s">
        <v>1900</v>
      </c>
      <c r="B1036" t="s">
        <v>7948</v>
      </c>
      <c r="C1036" t="s">
        <v>1</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row>
    <row r="1037" spans="1:34" x14ac:dyDescent="0.25">
      <c r="A1037" t="s">
        <v>1900</v>
      </c>
      <c r="B1037" t="s">
        <v>7947</v>
      </c>
      <c r="C1037" t="s">
        <v>1</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c r="AG1037">
        <v>0</v>
      </c>
      <c r="AH1037">
        <v>0</v>
      </c>
    </row>
    <row r="1038" spans="1:34" x14ac:dyDescent="0.25">
      <c r="A1038" t="s">
        <v>1900</v>
      </c>
      <c r="B1038" t="s">
        <v>7946</v>
      </c>
      <c r="C1038" t="s">
        <v>1</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c r="AG1038">
        <v>0</v>
      </c>
      <c r="AH1038">
        <v>0</v>
      </c>
    </row>
    <row r="1039" spans="1:34" x14ac:dyDescent="0.25">
      <c r="A1039" t="s">
        <v>1900</v>
      </c>
      <c r="B1039" t="s">
        <v>7945</v>
      </c>
      <c r="C1039" t="s">
        <v>1</v>
      </c>
      <c r="D1039">
        <v>0</v>
      </c>
      <c r="E1039">
        <v>0</v>
      </c>
      <c r="F1039">
        <v>0</v>
      </c>
      <c r="G1039">
        <v>0</v>
      </c>
      <c r="H1039">
        <v>0</v>
      </c>
      <c r="I1039">
        <v>0</v>
      </c>
      <c r="J1039">
        <v>0</v>
      </c>
      <c r="K1039">
        <v>0</v>
      </c>
      <c r="L1039">
        <v>0</v>
      </c>
      <c r="M1039">
        <v>0</v>
      </c>
      <c r="N1039">
        <v>0</v>
      </c>
      <c r="O1039">
        <v>0</v>
      </c>
      <c r="P1039">
        <v>0</v>
      </c>
      <c r="Q1039">
        <v>0</v>
      </c>
      <c r="R1039">
        <v>0</v>
      </c>
      <c r="S1039">
        <v>0</v>
      </c>
      <c r="T1039">
        <v>0</v>
      </c>
      <c r="U1039">
        <v>0</v>
      </c>
      <c r="V1039">
        <v>0</v>
      </c>
      <c r="W1039">
        <v>0</v>
      </c>
      <c r="X1039">
        <v>0</v>
      </c>
      <c r="Y1039">
        <v>0</v>
      </c>
      <c r="Z1039">
        <v>0</v>
      </c>
      <c r="AA1039">
        <v>0</v>
      </c>
      <c r="AB1039">
        <v>0</v>
      </c>
      <c r="AC1039">
        <v>0</v>
      </c>
      <c r="AD1039">
        <v>0</v>
      </c>
      <c r="AE1039">
        <v>0</v>
      </c>
      <c r="AF1039">
        <v>0</v>
      </c>
      <c r="AG1039">
        <v>0</v>
      </c>
      <c r="AH1039">
        <v>0</v>
      </c>
    </row>
    <row r="1040" spans="1:34" x14ac:dyDescent="0.25">
      <c r="A1040" t="s">
        <v>1900</v>
      </c>
      <c r="B1040" t="s">
        <v>7944</v>
      </c>
      <c r="C1040" t="s">
        <v>1</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row>
    <row r="1041" spans="1:34" x14ac:dyDescent="0.25">
      <c r="A1041" t="s">
        <v>1900</v>
      </c>
      <c r="B1041" t="s">
        <v>7943</v>
      </c>
      <c r="C1041" t="s">
        <v>1</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c r="AG1041">
        <v>0</v>
      </c>
      <c r="AH1041">
        <v>0</v>
      </c>
    </row>
    <row r="1042" spans="1:34" x14ac:dyDescent="0.25">
      <c r="A1042" t="s">
        <v>1900</v>
      </c>
      <c r="B1042" t="s">
        <v>7942</v>
      </c>
      <c r="C1042" t="s">
        <v>1</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row>
    <row r="1043" spans="1:34" x14ac:dyDescent="0.25">
      <c r="A1043" t="s">
        <v>1900</v>
      </c>
      <c r="B1043" t="s">
        <v>7941</v>
      </c>
      <c r="C1043" t="s">
        <v>1</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row>
    <row r="1044" spans="1:34" x14ac:dyDescent="0.25">
      <c r="A1044" t="s">
        <v>1900</v>
      </c>
      <c r="B1044" t="s">
        <v>7940</v>
      </c>
      <c r="C1044" t="s">
        <v>1</v>
      </c>
      <c r="D1044">
        <v>0</v>
      </c>
      <c r="E1044">
        <v>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0</v>
      </c>
      <c r="Z1044">
        <v>0</v>
      </c>
      <c r="AA1044">
        <v>0</v>
      </c>
      <c r="AB1044">
        <v>0</v>
      </c>
      <c r="AC1044">
        <v>0</v>
      </c>
      <c r="AD1044">
        <v>0</v>
      </c>
      <c r="AE1044">
        <v>0</v>
      </c>
      <c r="AF1044">
        <v>0</v>
      </c>
      <c r="AG1044">
        <v>0</v>
      </c>
      <c r="AH1044">
        <v>0</v>
      </c>
    </row>
    <row r="1045" spans="1:34" x14ac:dyDescent="0.25">
      <c r="A1045" t="s">
        <v>1900</v>
      </c>
      <c r="B1045" t="s">
        <v>7939</v>
      </c>
      <c r="C1045" t="s">
        <v>1</v>
      </c>
      <c r="D1045">
        <v>0</v>
      </c>
      <c r="E1045">
        <v>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row>
    <row r="1046" spans="1:34" x14ac:dyDescent="0.25">
      <c r="A1046" t="s">
        <v>1900</v>
      </c>
      <c r="B1046" t="s">
        <v>7938</v>
      </c>
      <c r="C1046" t="s">
        <v>1</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c r="AG1046">
        <v>0</v>
      </c>
      <c r="AH1046">
        <v>0</v>
      </c>
    </row>
    <row r="1047" spans="1:34" x14ac:dyDescent="0.25">
      <c r="A1047" t="s">
        <v>1900</v>
      </c>
      <c r="B1047" t="s">
        <v>7937</v>
      </c>
      <c r="C1047" t="s">
        <v>1</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c r="AG1047">
        <v>0</v>
      </c>
      <c r="AH1047">
        <v>0</v>
      </c>
    </row>
    <row r="1048" spans="1:34" x14ac:dyDescent="0.25">
      <c r="A1048" t="s">
        <v>1900</v>
      </c>
      <c r="B1048" t="s">
        <v>7936</v>
      </c>
      <c r="C1048" t="s">
        <v>1</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row>
    <row r="1049" spans="1:34" x14ac:dyDescent="0.25">
      <c r="A1049" t="s">
        <v>1900</v>
      </c>
      <c r="B1049" t="s">
        <v>7935</v>
      </c>
      <c r="C1049" t="s">
        <v>1</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c r="AG1049">
        <v>0</v>
      </c>
      <c r="AH1049">
        <v>0</v>
      </c>
    </row>
    <row r="1050" spans="1:34" x14ac:dyDescent="0.25">
      <c r="A1050" t="s">
        <v>1900</v>
      </c>
      <c r="B1050" t="s">
        <v>7934</v>
      </c>
      <c r="C1050" t="s">
        <v>1</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v>0</v>
      </c>
    </row>
    <row r="1051" spans="1:34" x14ac:dyDescent="0.25">
      <c r="A1051" t="s">
        <v>1900</v>
      </c>
      <c r="B1051" t="s">
        <v>7933</v>
      </c>
      <c r="C1051" t="s">
        <v>1</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row>
    <row r="1052" spans="1:34" x14ac:dyDescent="0.25">
      <c r="A1052" t="s">
        <v>1900</v>
      </c>
      <c r="B1052" t="s">
        <v>7932</v>
      </c>
      <c r="C1052" t="s">
        <v>1</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row>
    <row r="1053" spans="1:34" x14ac:dyDescent="0.25">
      <c r="A1053" t="s">
        <v>1900</v>
      </c>
      <c r="B1053" t="s">
        <v>7931</v>
      </c>
      <c r="C1053" t="s">
        <v>1</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0</v>
      </c>
      <c r="AH1053">
        <v>0</v>
      </c>
    </row>
    <row r="1054" spans="1:34" x14ac:dyDescent="0.25">
      <c r="A1054" t="s">
        <v>1900</v>
      </c>
      <c r="B1054" t="s">
        <v>7930</v>
      </c>
      <c r="C1054" t="s">
        <v>1</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c r="AG1054">
        <v>0</v>
      </c>
      <c r="AH1054">
        <v>0</v>
      </c>
    </row>
    <row r="1055" spans="1:34" x14ac:dyDescent="0.25">
      <c r="A1055" t="s">
        <v>1900</v>
      </c>
      <c r="B1055" t="s">
        <v>7929</v>
      </c>
      <c r="C1055" t="s">
        <v>1</v>
      </c>
      <c r="D1055">
        <v>0</v>
      </c>
      <c r="E1055">
        <v>0</v>
      </c>
      <c r="F1055">
        <v>0</v>
      </c>
      <c r="G1055">
        <v>0</v>
      </c>
      <c r="H1055">
        <v>0</v>
      </c>
      <c r="I1055">
        <v>0</v>
      </c>
      <c r="J1055">
        <v>0</v>
      </c>
      <c r="K1055">
        <v>0</v>
      </c>
      <c r="L1055">
        <v>0</v>
      </c>
      <c r="M1055">
        <v>0</v>
      </c>
      <c r="N1055">
        <v>0</v>
      </c>
      <c r="O1055">
        <v>0</v>
      </c>
      <c r="P1055">
        <v>0</v>
      </c>
      <c r="Q1055">
        <v>0</v>
      </c>
      <c r="R1055">
        <v>0</v>
      </c>
      <c r="S1055">
        <v>0</v>
      </c>
      <c r="T1055">
        <v>0</v>
      </c>
      <c r="U1055">
        <v>0</v>
      </c>
      <c r="V1055">
        <v>0</v>
      </c>
      <c r="W1055">
        <v>0</v>
      </c>
      <c r="X1055">
        <v>0</v>
      </c>
      <c r="Y1055">
        <v>0</v>
      </c>
      <c r="Z1055">
        <v>0</v>
      </c>
      <c r="AA1055">
        <v>0</v>
      </c>
      <c r="AB1055">
        <v>0</v>
      </c>
      <c r="AC1055">
        <v>0</v>
      </c>
      <c r="AD1055">
        <v>0</v>
      </c>
      <c r="AE1055">
        <v>0</v>
      </c>
      <c r="AF1055">
        <v>0</v>
      </c>
      <c r="AG1055">
        <v>0</v>
      </c>
      <c r="AH1055">
        <v>0</v>
      </c>
    </row>
    <row r="1056" spans="1:34" x14ac:dyDescent="0.25">
      <c r="A1056" t="s">
        <v>1900</v>
      </c>
      <c r="B1056" t="s">
        <v>7928</v>
      </c>
      <c r="C1056" t="s">
        <v>1</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row>
    <row r="1057" spans="1:34" x14ac:dyDescent="0.25">
      <c r="A1057" t="s">
        <v>1900</v>
      </c>
      <c r="B1057" t="s">
        <v>7927</v>
      </c>
      <c r="C1057" t="s">
        <v>1</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c r="AG1057">
        <v>0</v>
      </c>
      <c r="AH1057">
        <v>0</v>
      </c>
    </row>
    <row r="1058" spans="1:34" x14ac:dyDescent="0.25">
      <c r="A1058" t="s">
        <v>1900</v>
      </c>
      <c r="B1058" t="s">
        <v>7926</v>
      </c>
      <c r="C1058" t="s">
        <v>1</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row>
    <row r="1059" spans="1:34" x14ac:dyDescent="0.25">
      <c r="A1059" t="s">
        <v>1900</v>
      </c>
      <c r="B1059" t="s">
        <v>7925</v>
      </c>
      <c r="C1059" t="s">
        <v>1</v>
      </c>
      <c r="D1059">
        <v>0</v>
      </c>
      <c r="E1059">
        <v>0</v>
      </c>
      <c r="F1059">
        <v>0</v>
      </c>
      <c r="G1059">
        <v>0</v>
      </c>
      <c r="H1059">
        <v>0</v>
      </c>
      <c r="I1059">
        <v>0</v>
      </c>
      <c r="J1059">
        <v>0</v>
      </c>
      <c r="K1059">
        <v>0</v>
      </c>
      <c r="L1059">
        <v>0</v>
      </c>
      <c r="M1059">
        <v>0</v>
      </c>
      <c r="N1059">
        <v>0</v>
      </c>
      <c r="O1059">
        <v>0</v>
      </c>
      <c r="P1059">
        <v>0</v>
      </c>
      <c r="Q1059">
        <v>0</v>
      </c>
      <c r="R1059">
        <v>0</v>
      </c>
      <c r="S1059">
        <v>0</v>
      </c>
      <c r="T1059">
        <v>0</v>
      </c>
      <c r="U1059">
        <v>0</v>
      </c>
      <c r="V1059">
        <v>0</v>
      </c>
      <c r="W1059">
        <v>0</v>
      </c>
      <c r="X1059">
        <v>0</v>
      </c>
      <c r="Y1059">
        <v>0</v>
      </c>
      <c r="Z1059">
        <v>0</v>
      </c>
      <c r="AA1059">
        <v>0</v>
      </c>
      <c r="AB1059">
        <v>0</v>
      </c>
      <c r="AC1059">
        <v>0</v>
      </c>
      <c r="AD1059">
        <v>0</v>
      </c>
      <c r="AE1059">
        <v>0</v>
      </c>
      <c r="AF1059">
        <v>0</v>
      </c>
      <c r="AG1059">
        <v>0</v>
      </c>
      <c r="AH1059">
        <v>0</v>
      </c>
    </row>
    <row r="1060" spans="1:34" x14ac:dyDescent="0.25">
      <c r="A1060" t="s">
        <v>1900</v>
      </c>
      <c r="B1060" t="s">
        <v>7924</v>
      </c>
      <c r="C1060" t="s">
        <v>1</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c r="AG1060">
        <v>0</v>
      </c>
      <c r="AH1060">
        <v>0</v>
      </c>
    </row>
    <row r="1061" spans="1:34" x14ac:dyDescent="0.25">
      <c r="A1061" t="s">
        <v>1900</v>
      </c>
      <c r="B1061" t="s">
        <v>7923</v>
      </c>
      <c r="C1061" t="s">
        <v>1</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row>
    <row r="1062" spans="1:34" x14ac:dyDescent="0.25">
      <c r="A1062" t="s">
        <v>1900</v>
      </c>
      <c r="B1062" t="s">
        <v>7922</v>
      </c>
      <c r="C1062" t="s">
        <v>1</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row>
    <row r="1063" spans="1:34" x14ac:dyDescent="0.25">
      <c r="A1063" t="s">
        <v>1900</v>
      </c>
      <c r="B1063" t="s">
        <v>7921</v>
      </c>
      <c r="C1063" t="s">
        <v>1</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row>
    <row r="1064" spans="1:34" x14ac:dyDescent="0.25">
      <c r="A1064" t="s">
        <v>1900</v>
      </c>
      <c r="B1064" t="s">
        <v>7920</v>
      </c>
      <c r="C1064" t="s">
        <v>1</v>
      </c>
      <c r="D1064">
        <v>0</v>
      </c>
      <c r="E1064">
        <v>0</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row>
    <row r="1065" spans="1:34" x14ac:dyDescent="0.25">
      <c r="A1065" t="s">
        <v>1900</v>
      </c>
      <c r="B1065" t="s">
        <v>7919</v>
      </c>
      <c r="C1065" t="s">
        <v>1</v>
      </c>
      <c r="D1065">
        <v>0</v>
      </c>
      <c r="E1065">
        <v>0</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row>
    <row r="1066" spans="1:34" x14ac:dyDescent="0.25">
      <c r="A1066" t="s">
        <v>1900</v>
      </c>
      <c r="B1066" t="s">
        <v>7918</v>
      </c>
      <c r="C1066" t="s">
        <v>1</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row>
    <row r="1067" spans="1:34" x14ac:dyDescent="0.25">
      <c r="A1067" t="s">
        <v>1900</v>
      </c>
      <c r="B1067" t="s">
        <v>7917</v>
      </c>
      <c r="C1067" t="s">
        <v>1</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row>
    <row r="1068" spans="1:34" x14ac:dyDescent="0.25">
      <c r="A1068" t="s">
        <v>1900</v>
      </c>
      <c r="B1068" t="s">
        <v>7916</v>
      </c>
      <c r="C1068" t="s">
        <v>1</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row>
    <row r="1069" spans="1:34" x14ac:dyDescent="0.25">
      <c r="A1069" t="s">
        <v>1900</v>
      </c>
      <c r="B1069" t="s">
        <v>7915</v>
      </c>
      <c r="C1069" t="s">
        <v>1</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row>
    <row r="1070" spans="1:34" x14ac:dyDescent="0.25">
      <c r="A1070" t="s">
        <v>1900</v>
      </c>
      <c r="B1070" t="s">
        <v>7914</v>
      </c>
      <c r="C1070" t="s">
        <v>1</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row>
    <row r="1071" spans="1:34" x14ac:dyDescent="0.25">
      <c r="A1071" t="s">
        <v>1900</v>
      </c>
      <c r="B1071" t="s">
        <v>7913</v>
      </c>
      <c r="C1071" t="s">
        <v>1</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row>
    <row r="1072" spans="1:34" x14ac:dyDescent="0.25">
      <c r="A1072" t="s">
        <v>1900</v>
      </c>
      <c r="B1072" t="s">
        <v>7912</v>
      </c>
      <c r="C1072" t="s">
        <v>1</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row>
    <row r="1073" spans="1:34" x14ac:dyDescent="0.25">
      <c r="A1073" t="s">
        <v>1900</v>
      </c>
      <c r="B1073" t="s">
        <v>7911</v>
      </c>
      <c r="C1073" t="s">
        <v>1</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row>
    <row r="1074" spans="1:34" x14ac:dyDescent="0.25">
      <c r="A1074" t="s">
        <v>1900</v>
      </c>
      <c r="B1074" t="s">
        <v>7910</v>
      </c>
      <c r="C1074" t="s">
        <v>1</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row>
    <row r="1075" spans="1:34" x14ac:dyDescent="0.25">
      <c r="A1075" t="s">
        <v>1900</v>
      </c>
      <c r="B1075" t="s">
        <v>7909</v>
      </c>
      <c r="C1075" t="s">
        <v>1</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row>
    <row r="1076" spans="1:34" x14ac:dyDescent="0.25">
      <c r="A1076" t="s">
        <v>1900</v>
      </c>
      <c r="B1076" t="s">
        <v>7908</v>
      </c>
      <c r="C1076" t="s">
        <v>1</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row>
    <row r="1077" spans="1:34" x14ac:dyDescent="0.25">
      <c r="A1077" t="s">
        <v>1900</v>
      </c>
      <c r="B1077" t="s">
        <v>7907</v>
      </c>
      <c r="C1077" t="s">
        <v>1</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c r="AG1077">
        <v>0</v>
      </c>
      <c r="AH1077">
        <v>0</v>
      </c>
    </row>
    <row r="1078" spans="1:34" x14ac:dyDescent="0.25">
      <c r="A1078" t="s">
        <v>1900</v>
      </c>
      <c r="B1078" t="s">
        <v>7906</v>
      </c>
      <c r="C1078" t="s">
        <v>1</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row>
    <row r="1079" spans="1:34" x14ac:dyDescent="0.25">
      <c r="A1079" t="s">
        <v>1900</v>
      </c>
      <c r="B1079" t="s">
        <v>7905</v>
      </c>
      <c r="C1079" t="s">
        <v>1</v>
      </c>
      <c r="D1079">
        <v>0</v>
      </c>
      <c r="E1079">
        <v>0</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row>
    <row r="1080" spans="1:34" x14ac:dyDescent="0.25">
      <c r="A1080" t="s">
        <v>1900</v>
      </c>
      <c r="B1080" t="s">
        <v>7904</v>
      </c>
      <c r="C1080" t="s">
        <v>1</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row>
    <row r="1081" spans="1:34" x14ac:dyDescent="0.25">
      <c r="A1081" t="s">
        <v>1900</v>
      </c>
      <c r="B1081" t="s">
        <v>7903</v>
      </c>
      <c r="C1081" t="s">
        <v>1</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row>
    <row r="1082" spans="1:34" x14ac:dyDescent="0.25">
      <c r="A1082" t="s">
        <v>1900</v>
      </c>
      <c r="B1082" t="s">
        <v>7902</v>
      </c>
      <c r="C1082" t="s">
        <v>1</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c r="AG1082">
        <v>0</v>
      </c>
      <c r="AH1082">
        <v>0</v>
      </c>
    </row>
    <row r="1083" spans="1:34" x14ac:dyDescent="0.25">
      <c r="A1083" t="s">
        <v>1900</v>
      </c>
      <c r="B1083" t="s">
        <v>7901</v>
      </c>
      <c r="C1083" t="s">
        <v>1</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row>
    <row r="1084" spans="1:34" x14ac:dyDescent="0.25">
      <c r="A1084" t="s">
        <v>1900</v>
      </c>
      <c r="B1084" t="s">
        <v>7900</v>
      </c>
      <c r="C1084" t="s">
        <v>1</v>
      </c>
      <c r="D1084">
        <v>0</v>
      </c>
      <c r="E1084">
        <v>0</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row>
    <row r="1085" spans="1:34" x14ac:dyDescent="0.25">
      <c r="A1085" t="s">
        <v>1900</v>
      </c>
      <c r="B1085" t="s">
        <v>7899</v>
      </c>
      <c r="C1085" t="s">
        <v>1</v>
      </c>
      <c r="D1085">
        <v>0</v>
      </c>
      <c r="E1085">
        <v>0</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row>
    <row r="1086" spans="1:34" x14ac:dyDescent="0.25">
      <c r="A1086" t="s">
        <v>1900</v>
      </c>
      <c r="B1086" t="s">
        <v>7898</v>
      </c>
      <c r="C1086" t="s">
        <v>1</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row>
    <row r="1087" spans="1:34" x14ac:dyDescent="0.25">
      <c r="A1087" t="s">
        <v>1900</v>
      </c>
      <c r="B1087" t="s">
        <v>7897</v>
      </c>
      <c r="C1087" t="s">
        <v>1</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row>
    <row r="1088" spans="1:34" x14ac:dyDescent="0.25">
      <c r="A1088" t="s">
        <v>1900</v>
      </c>
      <c r="B1088" t="s">
        <v>7896</v>
      </c>
      <c r="C1088" t="s">
        <v>1</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row>
    <row r="1089" spans="1:34" x14ac:dyDescent="0.25">
      <c r="A1089" t="s">
        <v>1900</v>
      </c>
      <c r="B1089" t="s">
        <v>7895</v>
      </c>
      <c r="C1089" t="s">
        <v>1</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row>
    <row r="1090" spans="1:34" x14ac:dyDescent="0.25">
      <c r="A1090" t="s">
        <v>1900</v>
      </c>
      <c r="B1090" t="s">
        <v>7894</v>
      </c>
      <c r="C1090" t="s">
        <v>1</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row>
    <row r="1091" spans="1:34" x14ac:dyDescent="0.25">
      <c r="A1091" t="s">
        <v>1900</v>
      </c>
      <c r="B1091" t="s">
        <v>7893</v>
      </c>
      <c r="C1091" t="s">
        <v>1</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row>
    <row r="1092" spans="1:34" x14ac:dyDescent="0.25">
      <c r="A1092" t="s">
        <v>1900</v>
      </c>
      <c r="B1092" t="s">
        <v>375</v>
      </c>
      <c r="C1092" t="s">
        <v>1</v>
      </c>
      <c r="D1092" s="136">
        <v>138273000</v>
      </c>
      <c r="E1092" s="136">
        <v>144297000</v>
      </c>
      <c r="F1092" s="136">
        <v>144922000</v>
      </c>
      <c r="G1092" s="136">
        <v>145634000</v>
      </c>
      <c r="H1092" s="136">
        <v>146521000</v>
      </c>
      <c r="I1092" s="136">
        <v>147601000</v>
      </c>
      <c r="J1092" s="136">
        <v>148805000</v>
      </c>
      <c r="K1092" s="136">
        <v>150056000</v>
      </c>
      <c r="L1092" s="136">
        <v>151464000</v>
      </c>
      <c r="M1092" s="136">
        <v>153085000</v>
      </c>
      <c r="N1092" s="136">
        <v>154838000</v>
      </c>
      <c r="O1092" s="136">
        <v>156808000</v>
      </c>
      <c r="P1092" s="136">
        <v>158932000</v>
      </c>
      <c r="Q1092" s="136">
        <v>160999000</v>
      </c>
      <c r="R1092" s="136">
        <v>163146000</v>
      </c>
      <c r="S1092" s="136">
        <v>165395000</v>
      </c>
      <c r="T1092" s="136">
        <v>167682000</v>
      </c>
      <c r="U1092" s="136">
        <v>169984000</v>
      </c>
      <c r="V1092" s="136">
        <v>172268000</v>
      </c>
      <c r="W1092" s="136">
        <v>174525000</v>
      </c>
      <c r="X1092" s="136">
        <v>176833000</v>
      </c>
      <c r="Y1092" s="136">
        <v>178901000</v>
      </c>
      <c r="Z1092" s="136">
        <v>181001000</v>
      </c>
      <c r="AA1092" s="136">
        <v>183107000</v>
      </c>
      <c r="AB1092" s="136">
        <v>185209000</v>
      </c>
      <c r="AC1092" s="136">
        <v>187354000</v>
      </c>
      <c r="AD1092" s="136">
        <v>189594000</v>
      </c>
      <c r="AE1092" s="136">
        <v>191821000</v>
      </c>
      <c r="AF1092" s="136">
        <v>194034000</v>
      </c>
      <c r="AG1092" s="136">
        <v>196366000</v>
      </c>
      <c r="AH1092" s="136">
        <v>198880000</v>
      </c>
    </row>
    <row r="1093" spans="1:34" x14ac:dyDescent="0.25">
      <c r="A1093" t="s">
        <v>1900</v>
      </c>
      <c r="B1093" t="s">
        <v>376</v>
      </c>
      <c r="C1093" t="s">
        <v>1</v>
      </c>
      <c r="D1093">
        <v>528.4</v>
      </c>
      <c r="E1093">
        <v>424.4</v>
      </c>
      <c r="F1093">
        <v>8.4</v>
      </c>
      <c r="G1093">
        <v>8.4</v>
      </c>
      <c r="H1093">
        <v>8.4</v>
      </c>
      <c r="I1093">
        <v>8.4</v>
      </c>
      <c r="J1093">
        <v>8.4</v>
      </c>
      <c r="K1093">
        <v>8.4</v>
      </c>
      <c r="L1093">
        <v>8.4</v>
      </c>
      <c r="M1093">
        <v>8.4</v>
      </c>
      <c r="N1093">
        <v>8.4</v>
      </c>
      <c r="O1093">
        <v>8.4</v>
      </c>
      <c r="P1093">
        <v>8.4</v>
      </c>
      <c r="Q1093">
        <v>8.4</v>
      </c>
      <c r="R1093">
        <v>8.4</v>
      </c>
      <c r="S1093">
        <v>8.4</v>
      </c>
      <c r="T1093">
        <v>8.4</v>
      </c>
      <c r="U1093">
        <v>8.4</v>
      </c>
      <c r="V1093">
        <v>8.4</v>
      </c>
      <c r="W1093">
        <v>8.4</v>
      </c>
      <c r="X1093">
        <v>8.4</v>
      </c>
      <c r="Y1093">
        <v>8.4</v>
      </c>
      <c r="Z1093">
        <v>8.4</v>
      </c>
      <c r="AA1093">
        <v>8.4</v>
      </c>
      <c r="AB1093">
        <v>8.4</v>
      </c>
      <c r="AC1093">
        <v>8.4</v>
      </c>
      <c r="AD1093">
        <v>8.4</v>
      </c>
      <c r="AE1093">
        <v>8.4</v>
      </c>
      <c r="AF1093">
        <v>8.4</v>
      </c>
      <c r="AG1093">
        <v>8.4</v>
      </c>
      <c r="AH1093">
        <v>8.4</v>
      </c>
    </row>
    <row r="1094" spans="1:34" x14ac:dyDescent="0.25">
      <c r="A1094" t="s">
        <v>1900</v>
      </c>
      <c r="B1094" t="s">
        <v>377</v>
      </c>
      <c r="C1094" t="s">
        <v>1</v>
      </c>
      <c r="D1094">
        <v>9948.8799999999992</v>
      </c>
      <c r="E1094">
        <v>10499.2</v>
      </c>
      <c r="F1094">
        <v>10501.1</v>
      </c>
      <c r="G1094">
        <v>10502.8</v>
      </c>
      <c r="H1094">
        <v>10504.4</v>
      </c>
      <c r="I1094">
        <v>10506.5</v>
      </c>
      <c r="J1094">
        <v>10508.4</v>
      </c>
      <c r="K1094">
        <v>10510.3</v>
      </c>
      <c r="L1094">
        <v>10511.9</v>
      </c>
      <c r="M1094">
        <v>10513.4</v>
      </c>
      <c r="N1094">
        <v>10515</v>
      </c>
      <c r="O1094">
        <v>10516.7</v>
      </c>
      <c r="P1094">
        <v>10518.2</v>
      </c>
      <c r="Q1094">
        <v>10520.3</v>
      </c>
      <c r="R1094">
        <v>10522.1</v>
      </c>
      <c r="S1094">
        <v>10523.6</v>
      </c>
      <c r="T1094">
        <v>10525</v>
      </c>
      <c r="U1094">
        <v>10526.4</v>
      </c>
      <c r="V1094">
        <v>10527.9</v>
      </c>
      <c r="W1094">
        <v>10529.8</v>
      </c>
      <c r="X1094">
        <v>10531.4</v>
      </c>
      <c r="Y1094">
        <v>10532.9</v>
      </c>
      <c r="Z1094">
        <v>10534.8</v>
      </c>
      <c r="AA1094">
        <v>10536.8</v>
      </c>
      <c r="AB1094">
        <v>10538.2</v>
      </c>
      <c r="AC1094">
        <v>10540</v>
      </c>
      <c r="AD1094">
        <v>10541.6</v>
      </c>
      <c r="AE1094">
        <v>10543</v>
      </c>
      <c r="AF1094">
        <v>10545</v>
      </c>
      <c r="AG1094">
        <v>10546.5</v>
      </c>
      <c r="AH1094">
        <v>10548</v>
      </c>
    </row>
    <row r="1095" spans="1:34" x14ac:dyDescent="0.25">
      <c r="A1095" t="s">
        <v>1900</v>
      </c>
      <c r="B1095" t="s">
        <v>378</v>
      </c>
      <c r="C1095" t="s">
        <v>1</v>
      </c>
      <c r="D1095">
        <v>4336.47</v>
      </c>
      <c r="E1095">
        <v>3276.65</v>
      </c>
      <c r="F1095">
        <v>3276.65</v>
      </c>
      <c r="G1095">
        <v>3276.65</v>
      </c>
      <c r="H1095">
        <v>3276.65</v>
      </c>
      <c r="I1095">
        <v>3276.65</v>
      </c>
      <c r="J1095">
        <v>3276.65</v>
      </c>
      <c r="K1095">
        <v>3276.65</v>
      </c>
      <c r="L1095">
        <v>3276.65</v>
      </c>
      <c r="M1095">
        <v>3276.65</v>
      </c>
      <c r="N1095">
        <v>3276.65</v>
      </c>
      <c r="O1095">
        <v>3276.65</v>
      </c>
      <c r="P1095">
        <v>3276.65</v>
      </c>
      <c r="Q1095">
        <v>3276.65</v>
      </c>
      <c r="R1095">
        <v>3276.65</v>
      </c>
      <c r="S1095">
        <v>3276.65</v>
      </c>
      <c r="T1095">
        <v>3276.65</v>
      </c>
      <c r="U1095">
        <v>3276.65</v>
      </c>
      <c r="V1095">
        <v>3276.65</v>
      </c>
      <c r="W1095">
        <v>3276.65</v>
      </c>
      <c r="X1095">
        <v>3276.65</v>
      </c>
      <c r="Y1095">
        <v>3276.65</v>
      </c>
      <c r="Z1095">
        <v>3276.65</v>
      </c>
      <c r="AA1095">
        <v>3276.65</v>
      </c>
      <c r="AB1095">
        <v>3276.65</v>
      </c>
      <c r="AC1095">
        <v>3806.56</v>
      </c>
      <c r="AD1095">
        <v>4336.47</v>
      </c>
      <c r="AE1095">
        <v>5396.3</v>
      </c>
      <c r="AF1095">
        <v>5926.21</v>
      </c>
      <c r="AG1095">
        <v>6986.04</v>
      </c>
      <c r="AH1095">
        <v>6986.04</v>
      </c>
    </row>
    <row r="1096" spans="1:34" x14ac:dyDescent="0.25">
      <c r="A1096" t="s">
        <v>1900</v>
      </c>
      <c r="B1096" t="s">
        <v>379</v>
      </c>
      <c r="C1096" t="s">
        <v>1</v>
      </c>
      <c r="D1096">
        <v>4543.6000000000004</v>
      </c>
      <c r="E1096">
        <v>4543.6000000000004</v>
      </c>
      <c r="F1096">
        <v>4543.6000000000004</v>
      </c>
      <c r="G1096">
        <v>4543.6000000000004</v>
      </c>
      <c r="H1096">
        <v>4543.6000000000004</v>
      </c>
      <c r="I1096">
        <v>4543.6000000000004</v>
      </c>
      <c r="J1096">
        <v>4543.6000000000004</v>
      </c>
      <c r="K1096">
        <v>4542.6000000000004</v>
      </c>
      <c r="L1096">
        <v>4542.6000000000004</v>
      </c>
      <c r="M1096">
        <v>4542.6000000000004</v>
      </c>
      <c r="N1096">
        <v>4542.6000000000004</v>
      </c>
      <c r="O1096">
        <v>4542.6000000000004</v>
      </c>
      <c r="P1096">
        <v>4542.6000000000004</v>
      </c>
      <c r="Q1096">
        <v>4542.6000000000004</v>
      </c>
      <c r="R1096">
        <v>4542.6000000000004</v>
      </c>
      <c r="S1096">
        <v>4542.6000000000004</v>
      </c>
      <c r="T1096">
        <v>4542.6000000000004</v>
      </c>
      <c r="U1096">
        <v>4542.6000000000004</v>
      </c>
      <c r="V1096">
        <v>4542.6000000000004</v>
      </c>
      <c r="W1096">
        <v>4542.6000000000004</v>
      </c>
      <c r="X1096">
        <v>4542.6000000000004</v>
      </c>
      <c r="Y1096">
        <v>4542.6000000000004</v>
      </c>
      <c r="Z1096">
        <v>4542.6000000000004</v>
      </c>
      <c r="AA1096">
        <v>4542.6000000000004</v>
      </c>
      <c r="AB1096">
        <v>4542.6000000000004</v>
      </c>
      <c r="AC1096">
        <v>4542.6000000000004</v>
      </c>
      <c r="AD1096">
        <v>4542.6000000000004</v>
      </c>
      <c r="AE1096">
        <v>4542.6000000000004</v>
      </c>
      <c r="AF1096">
        <v>4542.6000000000004</v>
      </c>
      <c r="AG1096">
        <v>4542.6000000000004</v>
      </c>
      <c r="AH1096">
        <v>4542.6000000000004</v>
      </c>
    </row>
    <row r="1097" spans="1:34" x14ac:dyDescent="0.25">
      <c r="A1097" t="s">
        <v>1900</v>
      </c>
      <c r="B1097" t="s">
        <v>380</v>
      </c>
      <c r="C1097" t="s">
        <v>1</v>
      </c>
      <c r="D1097">
        <v>2204.62</v>
      </c>
      <c r="E1097">
        <v>3515.39</v>
      </c>
      <c r="F1097">
        <v>4035.49</v>
      </c>
      <c r="G1097">
        <v>4890.49</v>
      </c>
      <c r="H1097">
        <v>5175.49</v>
      </c>
      <c r="I1097">
        <v>5640.5</v>
      </c>
      <c r="J1097">
        <v>6190.52</v>
      </c>
      <c r="K1097">
        <v>6725.55</v>
      </c>
      <c r="L1097">
        <v>7285.55</v>
      </c>
      <c r="M1097">
        <v>7870.57</v>
      </c>
      <c r="N1097">
        <v>8480.57</v>
      </c>
      <c r="O1097">
        <v>9110.59</v>
      </c>
      <c r="P1097">
        <v>9775.59</v>
      </c>
      <c r="Q1097">
        <v>10490.6</v>
      </c>
      <c r="R1097">
        <v>11265.7</v>
      </c>
      <c r="S1097">
        <v>12110.7</v>
      </c>
      <c r="T1097">
        <v>13035.7</v>
      </c>
      <c r="U1097">
        <v>14780.7</v>
      </c>
      <c r="V1097">
        <v>16575.7</v>
      </c>
      <c r="W1097">
        <v>18605.7</v>
      </c>
      <c r="X1097">
        <v>20890.7</v>
      </c>
      <c r="Y1097">
        <v>24295.7</v>
      </c>
      <c r="Z1097">
        <v>27765.7</v>
      </c>
      <c r="AA1097">
        <v>32110.7</v>
      </c>
      <c r="AB1097">
        <v>35285.699999999997</v>
      </c>
      <c r="AC1097">
        <v>39150.699999999997</v>
      </c>
      <c r="AD1097">
        <v>40895.699999999997</v>
      </c>
      <c r="AE1097">
        <v>42960.7</v>
      </c>
      <c r="AF1097">
        <v>43730.8</v>
      </c>
      <c r="AG1097">
        <v>44550.8</v>
      </c>
      <c r="AH1097">
        <v>44825.8</v>
      </c>
    </row>
    <row r="1098" spans="1:34" x14ac:dyDescent="0.25">
      <c r="A1098" t="s">
        <v>1900</v>
      </c>
      <c r="B1098" t="s">
        <v>381</v>
      </c>
      <c r="C1098" t="s">
        <v>1</v>
      </c>
      <c r="D1098">
        <v>2521.67</v>
      </c>
      <c r="E1098">
        <v>3769.53</v>
      </c>
      <c r="F1098">
        <v>4371.4399999999996</v>
      </c>
      <c r="G1098">
        <v>6438.61</v>
      </c>
      <c r="H1098">
        <v>7361.22</v>
      </c>
      <c r="I1098">
        <v>7898.21</v>
      </c>
      <c r="J1098">
        <v>8333.85</v>
      </c>
      <c r="K1098">
        <v>8810.7199999999993</v>
      </c>
      <c r="L1098">
        <v>9272.35</v>
      </c>
      <c r="M1098">
        <v>9806.02</v>
      </c>
      <c r="N1098">
        <v>10316.1</v>
      </c>
      <c r="O1098">
        <v>10946.3</v>
      </c>
      <c r="P1098">
        <v>11560.1</v>
      </c>
      <c r="Q1098">
        <v>12260.5</v>
      </c>
      <c r="R1098">
        <v>12983.6</v>
      </c>
      <c r="S1098">
        <v>13677.4</v>
      </c>
      <c r="T1098">
        <v>14718.7</v>
      </c>
      <c r="U1098">
        <v>17003.3</v>
      </c>
      <c r="V1098">
        <v>19846.599999999999</v>
      </c>
      <c r="W1098">
        <v>23727.5</v>
      </c>
      <c r="X1098">
        <v>28448.3</v>
      </c>
      <c r="Y1098">
        <v>32587.7</v>
      </c>
      <c r="Z1098">
        <v>35334.199999999997</v>
      </c>
      <c r="AA1098">
        <v>38044.400000000001</v>
      </c>
      <c r="AB1098">
        <v>39785.699999999997</v>
      </c>
      <c r="AC1098">
        <v>41889.599999999999</v>
      </c>
      <c r="AD1098">
        <v>43301.8</v>
      </c>
      <c r="AE1098">
        <v>44950.7</v>
      </c>
      <c r="AF1098">
        <v>45798.9</v>
      </c>
      <c r="AG1098">
        <v>46680.3</v>
      </c>
      <c r="AH1098">
        <v>47085.1</v>
      </c>
    </row>
    <row r="1099" spans="1:34" x14ac:dyDescent="0.25">
      <c r="A1099" t="s">
        <v>1900</v>
      </c>
      <c r="B1099" t="s">
        <v>7892</v>
      </c>
      <c r="C1099" t="s">
        <v>1</v>
      </c>
      <c r="D1099">
        <v>0</v>
      </c>
      <c r="E1099">
        <v>0</v>
      </c>
      <c r="F1099">
        <v>0</v>
      </c>
      <c r="G1099">
        <v>0</v>
      </c>
      <c r="H1099">
        <v>0</v>
      </c>
      <c r="I1099">
        <v>0</v>
      </c>
      <c r="J1099">
        <v>0</v>
      </c>
      <c r="K1099">
        <v>0</v>
      </c>
      <c r="L1099">
        <v>0</v>
      </c>
      <c r="M1099">
        <v>0</v>
      </c>
      <c r="N1099">
        <v>0</v>
      </c>
      <c r="O1099">
        <v>0</v>
      </c>
      <c r="P1099">
        <v>0</v>
      </c>
      <c r="Q1099">
        <v>0</v>
      </c>
      <c r="R1099">
        <v>0</v>
      </c>
      <c r="S1099">
        <v>0</v>
      </c>
      <c r="T1099">
        <v>0</v>
      </c>
      <c r="U1099">
        <v>0</v>
      </c>
      <c r="V1099">
        <v>0</v>
      </c>
      <c r="W1099">
        <v>0</v>
      </c>
      <c r="X1099">
        <v>0</v>
      </c>
      <c r="Y1099">
        <v>0</v>
      </c>
      <c r="Z1099">
        <v>0</v>
      </c>
      <c r="AA1099">
        <v>0</v>
      </c>
      <c r="AB1099">
        <v>0</v>
      </c>
      <c r="AC1099">
        <v>0</v>
      </c>
      <c r="AD1099">
        <v>0</v>
      </c>
      <c r="AE1099">
        <v>0</v>
      </c>
      <c r="AF1099">
        <v>0</v>
      </c>
      <c r="AG1099">
        <v>0</v>
      </c>
      <c r="AH1099">
        <v>0</v>
      </c>
    </row>
    <row r="1100" spans="1:34" x14ac:dyDescent="0.25">
      <c r="A1100" t="s">
        <v>1900</v>
      </c>
      <c r="B1100" t="s">
        <v>382</v>
      </c>
      <c r="C1100" t="s">
        <v>1</v>
      </c>
      <c r="D1100">
        <v>184.3</v>
      </c>
      <c r="E1100">
        <v>203.3</v>
      </c>
      <c r="F1100">
        <v>193.3</v>
      </c>
      <c r="G1100">
        <v>196.3</v>
      </c>
      <c r="H1100">
        <v>220.3</v>
      </c>
      <c r="I1100">
        <v>226.3</v>
      </c>
      <c r="J1100">
        <v>230.3</v>
      </c>
      <c r="K1100">
        <v>235.3</v>
      </c>
      <c r="L1100">
        <v>239.3</v>
      </c>
      <c r="M1100">
        <v>243.3</v>
      </c>
      <c r="N1100">
        <v>247.3</v>
      </c>
      <c r="O1100">
        <v>251.3</v>
      </c>
      <c r="P1100">
        <v>255.3</v>
      </c>
      <c r="Q1100">
        <v>259.3</v>
      </c>
      <c r="R1100">
        <v>263.3</v>
      </c>
      <c r="S1100">
        <v>268.3</v>
      </c>
      <c r="T1100">
        <v>275.3</v>
      </c>
      <c r="U1100">
        <v>291.3</v>
      </c>
      <c r="V1100">
        <v>313.3</v>
      </c>
      <c r="W1100">
        <v>343.3</v>
      </c>
      <c r="X1100">
        <v>387.3</v>
      </c>
      <c r="Y1100">
        <v>441.3</v>
      </c>
      <c r="Z1100">
        <v>507.3</v>
      </c>
      <c r="AA1100">
        <v>586.29999999999995</v>
      </c>
      <c r="AB1100">
        <v>688.3</v>
      </c>
      <c r="AC1100">
        <v>804.3</v>
      </c>
      <c r="AD1100">
        <v>937.3</v>
      </c>
      <c r="AE1100">
        <v>1055.3</v>
      </c>
      <c r="AF1100">
        <v>1148.3</v>
      </c>
      <c r="AG1100">
        <v>1217.3</v>
      </c>
      <c r="AH1100">
        <v>1265.3</v>
      </c>
    </row>
    <row r="1101" spans="1:34" x14ac:dyDescent="0.25">
      <c r="A1101" t="s">
        <v>1900</v>
      </c>
      <c r="B1101" t="s">
        <v>7891</v>
      </c>
      <c r="C1101" t="s">
        <v>1</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row>
    <row r="1102" spans="1:34" x14ac:dyDescent="0.25">
      <c r="A1102" t="s">
        <v>1900</v>
      </c>
      <c r="B1102" t="s">
        <v>383</v>
      </c>
      <c r="C1102" t="s">
        <v>1</v>
      </c>
      <c r="D1102">
        <v>2415.36</v>
      </c>
      <c r="E1102">
        <v>2410.75</v>
      </c>
      <c r="F1102">
        <v>2412.75</v>
      </c>
      <c r="G1102">
        <v>2410.75</v>
      </c>
      <c r="H1102">
        <v>2410.75</v>
      </c>
      <c r="I1102">
        <v>2410.75</v>
      </c>
      <c r="J1102">
        <v>2410.75</v>
      </c>
      <c r="K1102">
        <v>2410.75</v>
      </c>
      <c r="L1102">
        <v>2410.75</v>
      </c>
      <c r="M1102">
        <v>2410.75</v>
      </c>
      <c r="N1102">
        <v>2410.75</v>
      </c>
      <c r="O1102">
        <v>2410.75</v>
      </c>
      <c r="P1102">
        <v>2410.75</v>
      </c>
      <c r="Q1102">
        <v>2410.75</v>
      </c>
      <c r="R1102">
        <v>2410.75</v>
      </c>
      <c r="S1102">
        <v>2410.75</v>
      </c>
      <c r="T1102">
        <v>2410.75</v>
      </c>
      <c r="U1102">
        <v>2410.75</v>
      </c>
      <c r="V1102">
        <v>2410.75</v>
      </c>
      <c r="W1102">
        <v>2410.75</v>
      </c>
      <c r="X1102">
        <v>2410.75</v>
      </c>
      <c r="Y1102">
        <v>2410.75</v>
      </c>
      <c r="Z1102">
        <v>2410.75</v>
      </c>
      <c r="AA1102">
        <v>2410.75</v>
      </c>
      <c r="AB1102">
        <v>2410.75</v>
      </c>
      <c r="AC1102">
        <v>2410.75</v>
      </c>
      <c r="AD1102">
        <v>2410.75</v>
      </c>
      <c r="AE1102">
        <v>2410.75</v>
      </c>
      <c r="AF1102">
        <v>2410.75</v>
      </c>
      <c r="AG1102">
        <v>2410.75</v>
      </c>
      <c r="AH1102">
        <v>2410.75</v>
      </c>
    </row>
    <row r="1103" spans="1:34" x14ac:dyDescent="0.25">
      <c r="A1103" t="s">
        <v>1900</v>
      </c>
      <c r="B1103" t="s">
        <v>384</v>
      </c>
      <c r="C1103" t="s">
        <v>1</v>
      </c>
      <c r="D1103">
        <v>12665.8</v>
      </c>
      <c r="E1103">
        <v>12665.8</v>
      </c>
      <c r="F1103">
        <v>12665.8</v>
      </c>
      <c r="G1103">
        <v>12615.7</v>
      </c>
      <c r="H1103">
        <v>12615.7</v>
      </c>
      <c r="I1103">
        <v>12615.7</v>
      </c>
      <c r="J1103">
        <v>12615.7</v>
      </c>
      <c r="K1103">
        <v>12615.7</v>
      </c>
      <c r="L1103">
        <v>12615.7</v>
      </c>
      <c r="M1103">
        <v>12615.7</v>
      </c>
      <c r="N1103">
        <v>12615.7</v>
      </c>
      <c r="O1103">
        <v>12615.7</v>
      </c>
      <c r="P1103">
        <v>12615.7</v>
      </c>
      <c r="Q1103">
        <v>12615.7</v>
      </c>
      <c r="R1103">
        <v>12615.7</v>
      </c>
      <c r="S1103">
        <v>12615.7</v>
      </c>
      <c r="T1103">
        <v>12615.7</v>
      </c>
      <c r="U1103">
        <v>12615.7</v>
      </c>
      <c r="V1103">
        <v>12615.7</v>
      </c>
      <c r="W1103">
        <v>12615.7</v>
      </c>
      <c r="X1103">
        <v>12615.7</v>
      </c>
      <c r="Y1103">
        <v>12615.7</v>
      </c>
      <c r="Z1103">
        <v>12615.7</v>
      </c>
      <c r="AA1103">
        <v>12615.7</v>
      </c>
      <c r="AB1103">
        <v>12615.7</v>
      </c>
      <c r="AC1103">
        <v>12615.7</v>
      </c>
      <c r="AD1103">
        <v>12615.7</v>
      </c>
      <c r="AE1103">
        <v>12615.7</v>
      </c>
      <c r="AF1103">
        <v>12615.7</v>
      </c>
      <c r="AG1103">
        <v>12615.7</v>
      </c>
      <c r="AH1103">
        <v>12615.7</v>
      </c>
    </row>
    <row r="1104" spans="1:34" x14ac:dyDescent="0.25">
      <c r="A1104" t="s">
        <v>1900</v>
      </c>
      <c r="B1104" t="s">
        <v>7890</v>
      </c>
      <c r="C1104" t="s">
        <v>1</v>
      </c>
      <c r="D1104">
        <v>0</v>
      </c>
      <c r="E1104">
        <v>0</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row>
    <row r="1105" spans="1:34" x14ac:dyDescent="0.25">
      <c r="A1105" t="s">
        <v>1900</v>
      </c>
      <c r="B1105" t="s">
        <v>385</v>
      </c>
      <c r="C1105" t="s">
        <v>1</v>
      </c>
      <c r="D1105">
        <v>0</v>
      </c>
      <c r="E1105">
        <v>5</v>
      </c>
      <c r="F1105">
        <v>5</v>
      </c>
      <c r="G1105">
        <v>135</v>
      </c>
      <c r="H1105">
        <v>135</v>
      </c>
      <c r="I1105">
        <v>135</v>
      </c>
      <c r="J1105">
        <v>135</v>
      </c>
      <c r="K1105">
        <v>135</v>
      </c>
      <c r="L1105">
        <v>135</v>
      </c>
      <c r="M1105">
        <v>135</v>
      </c>
      <c r="N1105">
        <v>135</v>
      </c>
      <c r="O1105">
        <v>135</v>
      </c>
      <c r="P1105">
        <v>135</v>
      </c>
      <c r="Q1105">
        <v>135</v>
      </c>
      <c r="R1105">
        <v>135</v>
      </c>
      <c r="S1105">
        <v>135</v>
      </c>
      <c r="T1105">
        <v>135</v>
      </c>
      <c r="U1105">
        <v>145</v>
      </c>
      <c r="V1105">
        <v>160</v>
      </c>
      <c r="W1105">
        <v>190</v>
      </c>
      <c r="X1105">
        <v>250</v>
      </c>
      <c r="Y1105">
        <v>345</v>
      </c>
      <c r="Z1105">
        <v>465</v>
      </c>
      <c r="AA1105">
        <v>665</v>
      </c>
      <c r="AB1105">
        <v>895</v>
      </c>
      <c r="AC1105">
        <v>1325</v>
      </c>
      <c r="AD1105">
        <v>1795</v>
      </c>
      <c r="AE1105">
        <v>2700</v>
      </c>
      <c r="AF1105">
        <v>3335</v>
      </c>
      <c r="AG1105">
        <v>4195</v>
      </c>
      <c r="AH1105">
        <v>4560</v>
      </c>
    </row>
    <row r="1106" spans="1:34" x14ac:dyDescent="0.25">
      <c r="A1106" t="s">
        <v>1900</v>
      </c>
      <c r="B1106" t="s">
        <v>7889</v>
      </c>
      <c r="C1106" t="s">
        <v>1</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row>
    <row r="1107" spans="1:34" x14ac:dyDescent="0.25">
      <c r="A1107" t="s">
        <v>1900</v>
      </c>
      <c r="B1107" t="s">
        <v>7888</v>
      </c>
      <c r="C1107" t="s">
        <v>1</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row>
    <row r="1108" spans="1:34" x14ac:dyDescent="0.25">
      <c r="A1108" t="s">
        <v>1900</v>
      </c>
      <c r="B1108" t="s">
        <v>7887</v>
      </c>
      <c r="C1108" t="s">
        <v>1</v>
      </c>
      <c r="D1108">
        <v>194.8</v>
      </c>
      <c r="E1108">
        <v>208.8</v>
      </c>
      <c r="F1108">
        <v>208.8</v>
      </c>
      <c r="G1108">
        <v>208.8</v>
      </c>
      <c r="H1108">
        <v>208.8</v>
      </c>
      <c r="I1108">
        <v>208.8</v>
      </c>
      <c r="J1108">
        <v>208.8</v>
      </c>
      <c r="K1108">
        <v>208.8</v>
      </c>
      <c r="L1108">
        <v>208.8</v>
      </c>
      <c r="M1108">
        <v>208.8</v>
      </c>
      <c r="N1108">
        <v>208.8</v>
      </c>
      <c r="O1108">
        <v>208.8</v>
      </c>
      <c r="P1108">
        <v>208.8</v>
      </c>
      <c r="Q1108">
        <v>208.8</v>
      </c>
      <c r="R1108">
        <v>208.8</v>
      </c>
      <c r="S1108">
        <v>208.8</v>
      </c>
      <c r="T1108">
        <v>208.8</v>
      </c>
      <c r="U1108">
        <v>208.8</v>
      </c>
      <c r="V1108">
        <v>208.8</v>
      </c>
      <c r="W1108">
        <v>208.8</v>
      </c>
      <c r="X1108">
        <v>208.8</v>
      </c>
      <c r="Y1108">
        <v>208.8</v>
      </c>
      <c r="Z1108">
        <v>208.8</v>
      </c>
      <c r="AA1108">
        <v>208.8</v>
      </c>
      <c r="AB1108">
        <v>208.8</v>
      </c>
      <c r="AC1108">
        <v>208.8</v>
      </c>
      <c r="AD1108">
        <v>208.8</v>
      </c>
      <c r="AE1108">
        <v>208.8</v>
      </c>
      <c r="AF1108">
        <v>208.8</v>
      </c>
      <c r="AG1108">
        <v>208.8</v>
      </c>
      <c r="AH1108">
        <v>208.8</v>
      </c>
    </row>
    <row r="1109" spans="1:34" x14ac:dyDescent="0.25">
      <c r="A1109" t="s">
        <v>1900</v>
      </c>
      <c r="B1109" t="s">
        <v>386</v>
      </c>
      <c r="C1109" t="s">
        <v>1</v>
      </c>
      <c r="D1109" s="136">
        <v>2707800</v>
      </c>
      <c r="E1109" s="136">
        <v>2177870</v>
      </c>
      <c r="F1109">
        <v>65811.5</v>
      </c>
      <c r="G1109">
        <v>62394.5</v>
      </c>
      <c r="H1109">
        <v>61567.5</v>
      </c>
      <c r="I1109">
        <v>63788</v>
      </c>
      <c r="J1109">
        <v>64273.2</v>
      </c>
      <c r="K1109">
        <v>62914.9</v>
      </c>
      <c r="L1109">
        <v>61550.8</v>
      </c>
      <c r="M1109">
        <v>62264.3</v>
      </c>
      <c r="N1109">
        <v>63389.5</v>
      </c>
      <c r="O1109">
        <v>63583.1</v>
      </c>
      <c r="P1109">
        <v>64089.2</v>
      </c>
      <c r="Q1109">
        <v>64195.6</v>
      </c>
      <c r="R1109">
        <v>64209.3</v>
      </c>
      <c r="S1109">
        <v>63839.8</v>
      </c>
      <c r="T1109">
        <v>64015.6</v>
      </c>
      <c r="U1109">
        <v>61461.4</v>
      </c>
      <c r="V1109">
        <v>56334.1</v>
      </c>
      <c r="W1109">
        <v>47375.3</v>
      </c>
      <c r="X1109">
        <v>37611.4</v>
      </c>
      <c r="Y1109">
        <v>9358</v>
      </c>
      <c r="Z1109">
        <v>0</v>
      </c>
      <c r="AA1109">
        <v>0</v>
      </c>
      <c r="AB1109">
        <v>1821.72</v>
      </c>
      <c r="AC1109">
        <v>0</v>
      </c>
      <c r="AD1109">
        <v>15798.3</v>
      </c>
      <c r="AE1109">
        <v>0</v>
      </c>
      <c r="AF1109">
        <v>0</v>
      </c>
      <c r="AG1109">
        <v>0</v>
      </c>
      <c r="AH1109">
        <v>0</v>
      </c>
    </row>
    <row r="1110" spans="1:34" x14ac:dyDescent="0.25">
      <c r="A1110" t="s">
        <v>1900</v>
      </c>
      <c r="B1110" t="s">
        <v>387</v>
      </c>
      <c r="C1110" t="s">
        <v>1</v>
      </c>
      <c r="D1110" s="136">
        <v>30775900</v>
      </c>
      <c r="E1110" s="136">
        <v>40163100</v>
      </c>
      <c r="F1110" s="136">
        <v>40396700</v>
      </c>
      <c r="G1110" s="136">
        <v>34270500</v>
      </c>
      <c r="H1110" s="136">
        <v>33001000</v>
      </c>
      <c r="I1110" s="136">
        <v>31637600</v>
      </c>
      <c r="J1110" s="136">
        <v>30357800</v>
      </c>
      <c r="K1110" s="136">
        <v>29268600</v>
      </c>
      <c r="L1110" s="136">
        <v>28157600</v>
      </c>
      <c r="M1110" s="136">
        <v>27185200</v>
      </c>
      <c r="N1110" s="136">
        <v>26188500</v>
      </c>
      <c r="O1110" s="136">
        <v>24957100</v>
      </c>
      <c r="P1110" s="136">
        <v>23990300</v>
      </c>
      <c r="Q1110" s="136">
        <v>22891400</v>
      </c>
      <c r="R1110" s="136">
        <v>21695100</v>
      </c>
      <c r="S1110" s="136">
        <v>20350900</v>
      </c>
      <c r="T1110" s="136">
        <v>20794200</v>
      </c>
      <c r="U1110" s="136">
        <v>17045400</v>
      </c>
      <c r="V1110" s="136">
        <v>14277000</v>
      </c>
      <c r="W1110" s="136">
        <v>11046300</v>
      </c>
      <c r="X1110" s="136">
        <v>8532190</v>
      </c>
      <c r="Y1110" s="136">
        <v>1861590</v>
      </c>
      <c r="Z1110">
        <v>1191.33</v>
      </c>
      <c r="AA1110">
        <v>1205.3800000000001</v>
      </c>
      <c r="AB1110">
        <v>283651</v>
      </c>
      <c r="AC1110">
        <v>1227.81</v>
      </c>
      <c r="AD1110" s="136">
        <v>3189280</v>
      </c>
      <c r="AE1110">
        <v>1248.92</v>
      </c>
      <c r="AF1110">
        <v>1262.6199999999999</v>
      </c>
      <c r="AG1110">
        <v>1273.29</v>
      </c>
      <c r="AH1110">
        <v>1283.6500000000001</v>
      </c>
    </row>
    <row r="1111" spans="1:34" x14ac:dyDescent="0.25">
      <c r="A1111" t="s">
        <v>1900</v>
      </c>
      <c r="B1111" t="s">
        <v>388</v>
      </c>
      <c r="C1111" t="s">
        <v>1</v>
      </c>
      <c r="D1111" s="136">
        <v>37987500</v>
      </c>
      <c r="E1111" s="136">
        <v>28703500</v>
      </c>
      <c r="F1111" s="136">
        <v>28703500</v>
      </c>
      <c r="G1111" s="136">
        <v>28703500</v>
      </c>
      <c r="H1111" s="136">
        <v>28703500</v>
      </c>
      <c r="I1111" s="136">
        <v>28703500</v>
      </c>
      <c r="J1111" s="136">
        <v>28703500</v>
      </c>
      <c r="K1111" s="136">
        <v>28703500</v>
      </c>
      <c r="L1111" s="136">
        <v>28703500</v>
      </c>
      <c r="M1111" s="136">
        <v>28703500</v>
      </c>
      <c r="N1111" s="136">
        <v>28703500</v>
      </c>
      <c r="O1111" s="136">
        <v>28703500</v>
      </c>
      <c r="P1111" s="136">
        <v>28703500</v>
      </c>
      <c r="Q1111" s="136">
        <v>28703500</v>
      </c>
      <c r="R1111" s="136">
        <v>28703500</v>
      </c>
      <c r="S1111" s="136">
        <v>28703500</v>
      </c>
      <c r="T1111" s="136">
        <v>28703500</v>
      </c>
      <c r="U1111" s="136">
        <v>28703500</v>
      </c>
      <c r="V1111" s="136">
        <v>28703500</v>
      </c>
      <c r="W1111" s="136">
        <v>28703500</v>
      </c>
      <c r="X1111" s="136">
        <v>28703500</v>
      </c>
      <c r="Y1111" s="136">
        <v>28703500</v>
      </c>
      <c r="Z1111" s="136">
        <v>28528700</v>
      </c>
      <c r="AA1111" s="136">
        <v>27012900</v>
      </c>
      <c r="AB1111" s="136">
        <v>28703500</v>
      </c>
      <c r="AC1111" s="136">
        <v>31982800</v>
      </c>
      <c r="AD1111" s="136">
        <v>38915900</v>
      </c>
      <c r="AE1111" s="136">
        <v>47015500</v>
      </c>
      <c r="AF1111" s="136">
        <v>53625500</v>
      </c>
      <c r="AG1111" s="136">
        <v>58849800</v>
      </c>
      <c r="AH1111" s="136">
        <v>60678600</v>
      </c>
    </row>
    <row r="1112" spans="1:34" x14ac:dyDescent="0.25">
      <c r="A1112" t="s">
        <v>1900</v>
      </c>
      <c r="B1112" t="s">
        <v>389</v>
      </c>
      <c r="C1112" t="s">
        <v>1</v>
      </c>
      <c r="D1112" s="136">
        <v>30052100</v>
      </c>
      <c r="E1112" s="136">
        <v>30052100</v>
      </c>
      <c r="F1112" s="136">
        <v>30052100</v>
      </c>
      <c r="G1112" s="136">
        <v>30052100</v>
      </c>
      <c r="H1112" s="136">
        <v>30052100</v>
      </c>
      <c r="I1112" s="136">
        <v>30052100</v>
      </c>
      <c r="J1112" s="136">
        <v>30052100</v>
      </c>
      <c r="K1112" s="136">
        <v>30045500</v>
      </c>
      <c r="L1112" s="136">
        <v>30045500</v>
      </c>
      <c r="M1112" s="136">
        <v>30045500</v>
      </c>
      <c r="N1112" s="136">
        <v>30045500</v>
      </c>
      <c r="O1112" s="136">
        <v>30045500</v>
      </c>
      <c r="P1112" s="136">
        <v>30045500</v>
      </c>
      <c r="Q1112" s="136">
        <v>30045500</v>
      </c>
      <c r="R1112" s="136">
        <v>30045500</v>
      </c>
      <c r="S1112" s="136">
        <v>30045500</v>
      </c>
      <c r="T1112" s="136">
        <v>30045500</v>
      </c>
      <c r="U1112" s="136">
        <v>30045500</v>
      </c>
      <c r="V1112" s="136">
        <v>30045500</v>
      </c>
      <c r="W1112" s="136">
        <v>30045500</v>
      </c>
      <c r="X1112" s="136">
        <v>30045500</v>
      </c>
      <c r="Y1112" s="136">
        <v>30045500</v>
      </c>
      <c r="Z1112" s="136">
        <v>29862500</v>
      </c>
      <c r="AA1112" s="136">
        <v>28275900</v>
      </c>
      <c r="AB1112" s="136">
        <v>30045500</v>
      </c>
      <c r="AC1112" s="136">
        <v>28422000</v>
      </c>
      <c r="AD1112" s="136">
        <v>30045500</v>
      </c>
      <c r="AE1112" s="136">
        <v>28753300</v>
      </c>
      <c r="AF1112" s="136">
        <v>29708100</v>
      </c>
      <c r="AG1112" s="136">
        <v>27436000</v>
      </c>
      <c r="AH1112" s="136">
        <v>28288600</v>
      </c>
    </row>
    <row r="1113" spans="1:34" x14ac:dyDescent="0.25">
      <c r="A1113" t="s">
        <v>1900</v>
      </c>
      <c r="B1113" t="s">
        <v>390</v>
      </c>
      <c r="C1113" t="s">
        <v>1</v>
      </c>
      <c r="D1113" s="136">
        <v>5151030</v>
      </c>
      <c r="E1113" s="136">
        <v>10168400</v>
      </c>
      <c r="F1113" s="136">
        <v>12155500</v>
      </c>
      <c r="G1113" s="136">
        <v>15373900</v>
      </c>
      <c r="H1113" s="136">
        <v>16379500</v>
      </c>
      <c r="I1113" s="136">
        <v>18341700</v>
      </c>
      <c r="J1113" s="136">
        <v>20530500</v>
      </c>
      <c r="K1113" s="136">
        <v>22507100</v>
      </c>
      <c r="L1113" s="136">
        <v>24591700</v>
      </c>
      <c r="M1113" s="136">
        <v>26728100</v>
      </c>
      <c r="N1113" s="136">
        <v>28938500</v>
      </c>
      <c r="O1113" s="136">
        <v>31220600</v>
      </c>
      <c r="P1113" s="136">
        <v>33615100</v>
      </c>
      <c r="Q1113" s="136">
        <v>36119800</v>
      </c>
      <c r="R1113" s="136">
        <v>38761800</v>
      </c>
      <c r="S1113" s="136">
        <v>41590600</v>
      </c>
      <c r="T1113" s="136">
        <v>42260100</v>
      </c>
      <c r="U1113" s="136">
        <v>45151500</v>
      </c>
      <c r="V1113" s="136">
        <v>46763500</v>
      </c>
      <c r="W1113" s="136">
        <v>48021100</v>
      </c>
      <c r="X1113" s="136">
        <v>48752900</v>
      </c>
      <c r="Y1113" s="136">
        <v>56363500</v>
      </c>
      <c r="Z1113" s="136">
        <v>61995100</v>
      </c>
      <c r="AA1113" s="136">
        <v>67761700</v>
      </c>
      <c r="AB1113" s="136">
        <v>66478500</v>
      </c>
      <c r="AC1113" s="136">
        <v>66983800</v>
      </c>
      <c r="AD1113" s="136">
        <v>56606000</v>
      </c>
      <c r="AE1113" s="136">
        <v>53075600</v>
      </c>
      <c r="AF1113" s="136">
        <v>46492500</v>
      </c>
      <c r="AG1113" s="136">
        <v>44806200</v>
      </c>
      <c r="AH1113" s="136">
        <v>42681400</v>
      </c>
    </row>
    <row r="1114" spans="1:34" x14ac:dyDescent="0.25">
      <c r="A1114" t="s">
        <v>1900</v>
      </c>
      <c r="B1114" t="s">
        <v>391</v>
      </c>
      <c r="C1114" t="s">
        <v>1</v>
      </c>
      <c r="D1114" s="136">
        <v>1759620</v>
      </c>
      <c r="E1114" s="136">
        <v>3303030</v>
      </c>
      <c r="F1114" s="136">
        <v>3900640</v>
      </c>
      <c r="G1114" s="136">
        <v>7167480</v>
      </c>
      <c r="H1114" s="136">
        <v>8185030</v>
      </c>
      <c r="I1114" s="136">
        <v>8711480</v>
      </c>
      <c r="J1114" s="136">
        <v>9033540</v>
      </c>
      <c r="K1114" s="136">
        <v>9468250</v>
      </c>
      <c r="L1114" s="136">
        <v>9964930</v>
      </c>
      <c r="M1114" s="136">
        <v>10500300</v>
      </c>
      <c r="N1114" s="136">
        <v>11102300</v>
      </c>
      <c r="O1114" s="136">
        <v>12136300</v>
      </c>
      <c r="P1114" s="136">
        <v>12939400</v>
      </c>
      <c r="Q1114" s="136">
        <v>13707200</v>
      </c>
      <c r="R1114" s="136">
        <v>14523800</v>
      </c>
      <c r="S1114" s="136">
        <v>15413200</v>
      </c>
      <c r="T1114" s="136">
        <v>16678800</v>
      </c>
      <c r="U1114" s="136">
        <v>19833100</v>
      </c>
      <c r="V1114" s="136">
        <v>23220800</v>
      </c>
      <c r="W1114" s="136">
        <v>27286800</v>
      </c>
      <c r="X1114" s="136">
        <v>30997600</v>
      </c>
      <c r="Y1114" s="136">
        <v>31565200</v>
      </c>
      <c r="Z1114" s="136">
        <v>29557700</v>
      </c>
      <c r="AA1114" s="136">
        <v>28267400</v>
      </c>
      <c r="AB1114" s="136">
        <v>25821800</v>
      </c>
      <c r="AC1114" s="136">
        <v>24485100</v>
      </c>
      <c r="AD1114" s="136">
        <v>21913000</v>
      </c>
      <c r="AE1114" s="136">
        <v>20901400</v>
      </c>
      <c r="AF1114" s="136">
        <v>18610300</v>
      </c>
      <c r="AG1114" s="136">
        <v>18190200</v>
      </c>
      <c r="AH1114" s="136">
        <v>17946300</v>
      </c>
    </row>
    <row r="1115" spans="1:34" x14ac:dyDescent="0.25">
      <c r="A1115" t="s">
        <v>1900</v>
      </c>
      <c r="B1115" t="s">
        <v>7886</v>
      </c>
      <c r="C1115" t="s">
        <v>1</v>
      </c>
      <c r="D1115">
        <v>0</v>
      </c>
      <c r="E1115">
        <v>0</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row>
    <row r="1116" spans="1:34" x14ac:dyDescent="0.25">
      <c r="A1116" t="s">
        <v>1900</v>
      </c>
      <c r="B1116" t="s">
        <v>392</v>
      </c>
      <c r="C1116" t="s">
        <v>1</v>
      </c>
      <c r="D1116" s="136">
        <v>1453020</v>
      </c>
      <c r="E1116" s="136">
        <v>1602820</v>
      </c>
      <c r="F1116" s="136">
        <v>1523980</v>
      </c>
      <c r="G1116" s="136">
        <v>1547630</v>
      </c>
      <c r="H1116" s="136">
        <v>1736850</v>
      </c>
      <c r="I1116" s="136">
        <v>1784150</v>
      </c>
      <c r="J1116" s="136">
        <v>1815690</v>
      </c>
      <c r="K1116" s="136">
        <v>1855110</v>
      </c>
      <c r="L1116" s="136">
        <v>1886640</v>
      </c>
      <c r="M1116" s="136">
        <v>1918180</v>
      </c>
      <c r="N1116" s="136">
        <v>1949710</v>
      </c>
      <c r="O1116" s="136">
        <v>1981250</v>
      </c>
      <c r="P1116" s="136">
        <v>2012790</v>
      </c>
      <c r="Q1116" s="136">
        <v>2044320</v>
      </c>
      <c r="R1116" s="136">
        <v>2075860</v>
      </c>
      <c r="S1116" s="136">
        <v>2115280</v>
      </c>
      <c r="T1116" s="136">
        <v>2170470</v>
      </c>
      <c r="U1116" s="136">
        <v>2296610</v>
      </c>
      <c r="V1116" s="136">
        <v>2470060</v>
      </c>
      <c r="W1116" s="136">
        <v>2706580</v>
      </c>
      <c r="X1116" s="136">
        <v>3053470</v>
      </c>
      <c r="Y1116" s="136">
        <v>3479210</v>
      </c>
      <c r="Z1116" s="136">
        <v>3975200</v>
      </c>
      <c r="AA1116" s="136">
        <v>4350150</v>
      </c>
      <c r="AB1116" s="136">
        <v>5426560</v>
      </c>
      <c r="AC1116" s="136">
        <v>5998470</v>
      </c>
      <c r="AD1116" s="136">
        <v>7389670</v>
      </c>
      <c r="AE1116" s="136">
        <v>7962160</v>
      </c>
      <c r="AF1116" s="136">
        <v>8951520</v>
      </c>
      <c r="AG1116" s="136">
        <v>8763670</v>
      </c>
      <c r="AH1116" s="136">
        <v>9392310</v>
      </c>
    </row>
    <row r="1117" spans="1:34" x14ac:dyDescent="0.25">
      <c r="A1117" t="s">
        <v>1900</v>
      </c>
      <c r="B1117" t="s">
        <v>7885</v>
      </c>
      <c r="C1117" t="s">
        <v>1</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row>
    <row r="1118" spans="1:34" x14ac:dyDescent="0.25">
      <c r="A1118" t="s">
        <v>1900</v>
      </c>
      <c r="B1118" t="s">
        <v>393</v>
      </c>
      <c r="C1118" t="s">
        <v>1</v>
      </c>
      <c r="D1118">
        <v>161907</v>
      </c>
      <c r="E1118">
        <v>161502</v>
      </c>
      <c r="F1118">
        <v>161577</v>
      </c>
      <c r="G1118">
        <v>161365</v>
      </c>
      <c r="H1118">
        <v>161292</v>
      </c>
      <c r="I1118">
        <v>161220</v>
      </c>
      <c r="J1118">
        <v>161148</v>
      </c>
      <c r="K1118">
        <v>161075</v>
      </c>
      <c r="L1118">
        <v>161003</v>
      </c>
      <c r="M1118">
        <v>160930</v>
      </c>
      <c r="N1118">
        <v>160858</v>
      </c>
      <c r="O1118">
        <v>160785</v>
      </c>
      <c r="P1118">
        <v>160713</v>
      </c>
      <c r="Q1118">
        <v>160641</v>
      </c>
      <c r="R1118">
        <v>160568</v>
      </c>
      <c r="S1118">
        <v>160496</v>
      </c>
      <c r="T1118">
        <v>160423</v>
      </c>
      <c r="U1118">
        <v>160351</v>
      </c>
      <c r="V1118">
        <v>160278</v>
      </c>
      <c r="W1118">
        <v>160206</v>
      </c>
      <c r="X1118">
        <v>160134</v>
      </c>
      <c r="Y1118">
        <v>160061</v>
      </c>
      <c r="Z1118">
        <v>159989</v>
      </c>
      <c r="AA1118">
        <v>159916</v>
      </c>
      <c r="AB1118">
        <v>159844</v>
      </c>
      <c r="AC1118">
        <v>159771</v>
      </c>
      <c r="AD1118">
        <v>159699</v>
      </c>
      <c r="AE1118">
        <v>159627</v>
      </c>
      <c r="AF1118">
        <v>159554</v>
      </c>
      <c r="AG1118">
        <v>159482</v>
      </c>
      <c r="AH1118">
        <v>159409</v>
      </c>
    </row>
    <row r="1119" spans="1:34" x14ac:dyDescent="0.25">
      <c r="A1119" t="s">
        <v>1900</v>
      </c>
      <c r="B1119" t="s">
        <v>394</v>
      </c>
      <c r="C1119" t="s">
        <v>1</v>
      </c>
      <c r="D1119" s="136">
        <v>13045800</v>
      </c>
      <c r="E1119" s="136">
        <v>13056200</v>
      </c>
      <c r="F1119" s="136">
        <v>13073800</v>
      </c>
      <c r="G1119" s="136">
        <v>13036700</v>
      </c>
      <c r="H1119" s="136">
        <v>13028000</v>
      </c>
      <c r="I1119" s="136">
        <v>13021100</v>
      </c>
      <c r="J1119" s="136">
        <v>13014200</v>
      </c>
      <c r="K1119" s="136">
        <v>13004900</v>
      </c>
      <c r="L1119" s="136">
        <v>12995200</v>
      </c>
      <c r="M1119" s="136">
        <v>12989100</v>
      </c>
      <c r="N1119" s="136">
        <v>12983400</v>
      </c>
      <c r="O1119" s="136">
        <v>12975900</v>
      </c>
      <c r="P1119" s="136">
        <v>12968800</v>
      </c>
      <c r="Q1119" s="136">
        <v>12960600</v>
      </c>
      <c r="R1119" s="136">
        <v>12951900</v>
      </c>
      <c r="S1119" s="136">
        <v>12941300</v>
      </c>
      <c r="T1119" s="136">
        <v>12939200</v>
      </c>
      <c r="U1119" s="136">
        <v>12914900</v>
      </c>
      <c r="V1119" s="136">
        <v>12893200</v>
      </c>
      <c r="W1119" s="136">
        <v>12867200</v>
      </c>
      <c r="X1119" s="136">
        <v>12845800</v>
      </c>
      <c r="Y1119" s="136">
        <v>12793000</v>
      </c>
      <c r="Z1119" s="136">
        <v>12709400</v>
      </c>
      <c r="AA1119" s="136">
        <v>12703600</v>
      </c>
      <c r="AB1119" s="136">
        <v>12752200</v>
      </c>
      <c r="AC1119" s="136">
        <v>12692100</v>
      </c>
      <c r="AD1119" s="136">
        <v>12779700</v>
      </c>
      <c r="AE1119" s="136">
        <v>12680600</v>
      </c>
      <c r="AF1119" s="136">
        <v>12674900</v>
      </c>
      <c r="AG1119" s="136">
        <v>12669100</v>
      </c>
      <c r="AH1119" s="136">
        <v>12663400</v>
      </c>
    </row>
    <row r="1120" spans="1:34" x14ac:dyDescent="0.25">
      <c r="A1120" t="s">
        <v>1900</v>
      </c>
      <c r="B1120" t="s">
        <v>7884</v>
      </c>
      <c r="C1120" t="s">
        <v>1</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row>
    <row r="1121" spans="1:34" x14ac:dyDescent="0.25">
      <c r="A1121" t="s">
        <v>1900</v>
      </c>
      <c r="B1121" t="s">
        <v>395</v>
      </c>
      <c r="C1121" t="s">
        <v>1</v>
      </c>
      <c r="D1121">
        <v>0</v>
      </c>
      <c r="E1121">
        <v>15760.3</v>
      </c>
      <c r="F1121">
        <v>15975.7</v>
      </c>
      <c r="G1121">
        <v>436745</v>
      </c>
      <c r="H1121">
        <v>441859</v>
      </c>
      <c r="I1121">
        <v>446765</v>
      </c>
      <c r="J1121">
        <v>451510</v>
      </c>
      <c r="K1121">
        <v>456129</v>
      </c>
      <c r="L1121">
        <v>460645</v>
      </c>
      <c r="M1121">
        <v>465078</v>
      </c>
      <c r="N1121">
        <v>469439</v>
      </c>
      <c r="O1121">
        <v>471375</v>
      </c>
      <c r="P1121">
        <v>473259</v>
      </c>
      <c r="Q1121">
        <v>475098</v>
      </c>
      <c r="R1121">
        <v>476897</v>
      </c>
      <c r="S1121">
        <v>478660</v>
      </c>
      <c r="T1121">
        <v>480392</v>
      </c>
      <c r="U1121">
        <v>517807</v>
      </c>
      <c r="V1121">
        <v>573363</v>
      </c>
      <c r="W1121">
        <v>683198</v>
      </c>
      <c r="X1121">
        <v>901972</v>
      </c>
      <c r="Y1121" s="136">
        <v>1248850</v>
      </c>
      <c r="Z1121" s="136">
        <v>1678450</v>
      </c>
      <c r="AA1121" s="136">
        <v>2280160</v>
      </c>
      <c r="AB1121" s="136">
        <v>3271230</v>
      </c>
      <c r="AC1121" s="136">
        <v>4595380</v>
      </c>
      <c r="AD1121" s="136">
        <v>6592460</v>
      </c>
      <c r="AE1121" s="136">
        <v>9503620</v>
      </c>
      <c r="AF1121" s="136">
        <v>12123300</v>
      </c>
      <c r="AG1121" s="136">
        <v>14088100</v>
      </c>
      <c r="AH1121" s="136">
        <v>15774400</v>
      </c>
    </row>
    <row r="1122" spans="1:34" x14ac:dyDescent="0.25">
      <c r="A1122" t="s">
        <v>1900</v>
      </c>
      <c r="B1122" t="s">
        <v>7883</v>
      </c>
      <c r="C1122" t="s">
        <v>1</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row>
    <row r="1123" spans="1:34" x14ac:dyDescent="0.25">
      <c r="A1123" t="s">
        <v>1900</v>
      </c>
      <c r="B1123" t="s">
        <v>7882</v>
      </c>
      <c r="C1123" t="s">
        <v>1</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row>
    <row r="1124" spans="1:34" x14ac:dyDescent="0.25">
      <c r="A1124" t="s">
        <v>1900</v>
      </c>
      <c r="B1124" t="s">
        <v>7881</v>
      </c>
      <c r="C1124" t="s">
        <v>1</v>
      </c>
      <c r="D1124" s="136">
        <v>1535800</v>
      </c>
      <c r="E1124" s="136">
        <v>1646180</v>
      </c>
      <c r="F1124" s="136">
        <v>1646180</v>
      </c>
      <c r="G1124" s="136">
        <v>1646180</v>
      </c>
      <c r="H1124" s="136">
        <v>1646180</v>
      </c>
      <c r="I1124" s="136">
        <v>1646180</v>
      </c>
      <c r="J1124" s="136">
        <v>1646180</v>
      </c>
      <c r="K1124" s="136">
        <v>1646180</v>
      </c>
      <c r="L1124" s="136">
        <v>1646180</v>
      </c>
      <c r="M1124" s="136">
        <v>1646180</v>
      </c>
      <c r="N1124" s="136">
        <v>1646180</v>
      </c>
      <c r="O1124" s="136">
        <v>1646180</v>
      </c>
      <c r="P1124" s="136">
        <v>1646180</v>
      </c>
      <c r="Q1124" s="136">
        <v>1646180</v>
      </c>
      <c r="R1124" s="136">
        <v>1646180</v>
      </c>
      <c r="S1124" s="136">
        <v>1646180</v>
      </c>
      <c r="T1124" s="136">
        <v>1646180</v>
      </c>
      <c r="U1124" s="136">
        <v>1646180</v>
      </c>
      <c r="V1124" s="136">
        <v>1646180</v>
      </c>
      <c r="W1124" s="136">
        <v>1646180</v>
      </c>
      <c r="X1124" s="136">
        <v>1646180</v>
      </c>
      <c r="Y1124" s="136">
        <v>1646180</v>
      </c>
      <c r="Z1124" s="136">
        <v>1636150</v>
      </c>
      <c r="AA1124" s="136">
        <v>1549230</v>
      </c>
      <c r="AB1124" s="136">
        <v>1646180</v>
      </c>
      <c r="AC1124" s="136">
        <v>1557230</v>
      </c>
      <c r="AD1124" s="136">
        <v>1646180</v>
      </c>
      <c r="AE1124" s="136">
        <v>1575380</v>
      </c>
      <c r="AF1124" s="136">
        <v>1627690</v>
      </c>
      <c r="AG1124" s="136">
        <v>1503210</v>
      </c>
      <c r="AH1124" s="136">
        <v>1549920</v>
      </c>
    </row>
    <row r="1125" spans="1:34" x14ac:dyDescent="0.25">
      <c r="A1125" t="s">
        <v>1900</v>
      </c>
      <c r="B1125" t="s">
        <v>396</v>
      </c>
      <c r="C1125" t="s">
        <v>1</v>
      </c>
      <c r="D1125" s="136">
        <v>2707790</v>
      </c>
      <c r="E1125" s="136">
        <v>2177870</v>
      </c>
      <c r="F1125">
        <v>65811.5</v>
      </c>
      <c r="G1125">
        <v>62394.5</v>
      </c>
      <c r="H1125">
        <v>61567.5</v>
      </c>
      <c r="I1125">
        <v>63788</v>
      </c>
      <c r="J1125">
        <v>64273.2</v>
      </c>
      <c r="K1125">
        <v>62914.9</v>
      </c>
      <c r="L1125">
        <v>61550.8</v>
      </c>
      <c r="M1125">
        <v>62264.3</v>
      </c>
      <c r="N1125">
        <v>63389.5</v>
      </c>
      <c r="O1125">
        <v>63583.1</v>
      </c>
      <c r="P1125">
        <v>64089.2</v>
      </c>
      <c r="Q1125">
        <v>64195.6</v>
      </c>
      <c r="R1125">
        <v>64209.3</v>
      </c>
      <c r="S1125">
        <v>63839.8</v>
      </c>
      <c r="T1125">
        <v>64015.6</v>
      </c>
      <c r="U1125">
        <v>61461.4</v>
      </c>
      <c r="V1125">
        <v>56334.1</v>
      </c>
      <c r="W1125">
        <v>47375.3</v>
      </c>
      <c r="X1125">
        <v>37611.4</v>
      </c>
      <c r="Y1125">
        <v>9358</v>
      </c>
      <c r="Z1125">
        <v>0</v>
      </c>
      <c r="AA1125">
        <v>0</v>
      </c>
      <c r="AB1125">
        <v>1821.72</v>
      </c>
      <c r="AC1125">
        <v>0</v>
      </c>
      <c r="AD1125">
        <v>15798.3</v>
      </c>
      <c r="AE1125">
        <v>0</v>
      </c>
      <c r="AF1125">
        <v>0</v>
      </c>
      <c r="AG1125">
        <v>0</v>
      </c>
      <c r="AH1125">
        <v>0</v>
      </c>
    </row>
    <row r="1126" spans="1:34" x14ac:dyDescent="0.25">
      <c r="A1126" t="s">
        <v>1900</v>
      </c>
      <c r="B1126" t="s">
        <v>7880</v>
      </c>
      <c r="C1126" t="s">
        <v>1</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row>
    <row r="1127" spans="1:34" x14ac:dyDescent="0.25">
      <c r="A1127" t="s">
        <v>1900</v>
      </c>
      <c r="B1127" t="s">
        <v>7879</v>
      </c>
      <c r="C1127" t="s">
        <v>1</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row>
    <row r="1128" spans="1:34" x14ac:dyDescent="0.25">
      <c r="A1128" t="s">
        <v>1900</v>
      </c>
      <c r="B1128" t="s">
        <v>397</v>
      </c>
      <c r="C1128" t="s">
        <v>1</v>
      </c>
      <c r="D1128" s="136">
        <v>23286700</v>
      </c>
      <c r="E1128" s="136">
        <v>28329200</v>
      </c>
      <c r="F1128" s="136">
        <v>28562200</v>
      </c>
      <c r="G1128" s="136">
        <v>22447700</v>
      </c>
      <c r="H1128" s="136">
        <v>21183200</v>
      </c>
      <c r="I1128" s="136">
        <v>19826500</v>
      </c>
      <c r="J1128" s="136">
        <v>18555000</v>
      </c>
      <c r="K1128" s="136">
        <v>17475400</v>
      </c>
      <c r="L1128" s="136">
        <v>16376900</v>
      </c>
      <c r="M1128" s="136">
        <v>15417500</v>
      </c>
      <c r="N1128" s="136">
        <v>14437200</v>
      </c>
      <c r="O1128" s="136">
        <v>13232200</v>
      </c>
      <c r="P1128" s="136">
        <v>12292100</v>
      </c>
      <c r="Q1128" s="136">
        <v>11232000</v>
      </c>
      <c r="R1128" s="136">
        <v>10091000</v>
      </c>
      <c r="S1128" s="136">
        <v>8832400</v>
      </c>
      <c r="T1128" s="136">
        <v>9244600</v>
      </c>
      <c r="U1128" s="136">
        <v>5910340</v>
      </c>
      <c r="V1128" s="136">
        <v>3805510</v>
      </c>
      <c r="W1128" s="136">
        <v>1991600</v>
      </c>
      <c r="X1128" s="136">
        <v>1095760</v>
      </c>
      <c r="Y1128">
        <v>90073.2</v>
      </c>
      <c r="Z1128">
        <v>0</v>
      </c>
      <c r="AA1128">
        <v>0</v>
      </c>
      <c r="AB1128">
        <v>10362.9</v>
      </c>
      <c r="AC1128">
        <v>0</v>
      </c>
      <c r="AD1128">
        <v>191086</v>
      </c>
      <c r="AE1128">
        <v>0</v>
      </c>
      <c r="AF1128">
        <v>0</v>
      </c>
      <c r="AG1128">
        <v>0</v>
      </c>
      <c r="AH1128">
        <v>0</v>
      </c>
    </row>
    <row r="1129" spans="1:34" x14ac:dyDescent="0.25">
      <c r="A1129" t="s">
        <v>1900</v>
      </c>
      <c r="B1129" t="s">
        <v>7878</v>
      </c>
      <c r="C1129" t="s">
        <v>1</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row>
    <row r="1130" spans="1:34" x14ac:dyDescent="0.25">
      <c r="A1130" t="s">
        <v>1900</v>
      </c>
      <c r="B1130" t="s">
        <v>398</v>
      </c>
      <c r="C1130" t="s">
        <v>1</v>
      </c>
      <c r="D1130" s="136">
        <v>7488330</v>
      </c>
      <c r="E1130" s="136">
        <v>11832900</v>
      </c>
      <c r="F1130" s="136">
        <v>11833500</v>
      </c>
      <c r="G1130" s="136">
        <v>11821800</v>
      </c>
      <c r="H1130" s="136">
        <v>11816900</v>
      </c>
      <c r="I1130" s="136">
        <v>11810100</v>
      </c>
      <c r="J1130" s="136">
        <v>11801700</v>
      </c>
      <c r="K1130" s="136">
        <v>11792200</v>
      </c>
      <c r="L1130" s="136">
        <v>11779700</v>
      </c>
      <c r="M1130" s="136">
        <v>11766700</v>
      </c>
      <c r="N1130" s="136">
        <v>11750300</v>
      </c>
      <c r="O1130" s="136">
        <v>11723900</v>
      </c>
      <c r="P1130" s="136">
        <v>11697200</v>
      </c>
      <c r="Q1130" s="136">
        <v>11658400</v>
      </c>
      <c r="R1130" s="136">
        <v>11602900</v>
      </c>
      <c r="S1130" s="136">
        <v>11517400</v>
      </c>
      <c r="T1130" s="136">
        <v>11548500</v>
      </c>
      <c r="U1130" s="136">
        <v>11133900</v>
      </c>
      <c r="V1130" s="136">
        <v>10470300</v>
      </c>
      <c r="W1130" s="136">
        <v>9053510</v>
      </c>
      <c r="X1130" s="136">
        <v>7435260</v>
      </c>
      <c r="Y1130" s="136">
        <v>1770340</v>
      </c>
      <c r="Z1130">
        <v>0</v>
      </c>
      <c r="AA1130">
        <v>0</v>
      </c>
      <c r="AB1130">
        <v>272073</v>
      </c>
      <c r="AC1130">
        <v>0</v>
      </c>
      <c r="AD1130" s="136">
        <v>2996960</v>
      </c>
      <c r="AE1130">
        <v>0</v>
      </c>
      <c r="AF1130">
        <v>0</v>
      </c>
      <c r="AG1130">
        <v>0</v>
      </c>
      <c r="AH1130">
        <v>0</v>
      </c>
    </row>
    <row r="1131" spans="1:34" x14ac:dyDescent="0.25">
      <c r="A1131" t="s">
        <v>1900</v>
      </c>
      <c r="B1131" t="s">
        <v>399</v>
      </c>
      <c r="C1131" t="s">
        <v>1</v>
      </c>
      <c r="D1131" s="136">
        <v>37987500</v>
      </c>
      <c r="E1131" s="136">
        <v>28703500</v>
      </c>
      <c r="F1131" s="136">
        <v>28703500</v>
      </c>
      <c r="G1131" s="136">
        <v>28703500</v>
      </c>
      <c r="H1131" s="136">
        <v>28703500</v>
      </c>
      <c r="I1131" s="136">
        <v>28703500</v>
      </c>
      <c r="J1131" s="136">
        <v>28703500</v>
      </c>
      <c r="K1131" s="136">
        <v>28703500</v>
      </c>
      <c r="L1131" s="136">
        <v>28703500</v>
      </c>
      <c r="M1131" s="136">
        <v>28703500</v>
      </c>
      <c r="N1131" s="136">
        <v>28703500</v>
      </c>
      <c r="O1131" s="136">
        <v>28703500</v>
      </c>
      <c r="P1131" s="136">
        <v>28703500</v>
      </c>
      <c r="Q1131" s="136">
        <v>28703500</v>
      </c>
      <c r="R1131" s="136">
        <v>28703500</v>
      </c>
      <c r="S1131" s="136">
        <v>28703500</v>
      </c>
      <c r="T1131" s="136">
        <v>28703500</v>
      </c>
      <c r="U1131" s="136">
        <v>28703500</v>
      </c>
      <c r="V1131" s="136">
        <v>28703500</v>
      </c>
      <c r="W1131" s="136">
        <v>28703500</v>
      </c>
      <c r="X1131" s="136">
        <v>28703500</v>
      </c>
      <c r="Y1131" s="136">
        <v>28703500</v>
      </c>
      <c r="Z1131" s="136">
        <v>28528700</v>
      </c>
      <c r="AA1131" s="136">
        <v>27012900</v>
      </c>
      <c r="AB1131" s="136">
        <v>28703500</v>
      </c>
      <c r="AC1131" s="136">
        <v>27152500</v>
      </c>
      <c r="AD1131" s="136">
        <v>28703500</v>
      </c>
      <c r="AE1131" s="136">
        <v>27469000</v>
      </c>
      <c r="AF1131" s="136">
        <v>28381100</v>
      </c>
      <c r="AG1131" s="136">
        <v>26210500</v>
      </c>
      <c r="AH1131" s="136">
        <v>27025000</v>
      </c>
    </row>
    <row r="1132" spans="1:34" x14ac:dyDescent="0.25">
      <c r="A1132" t="s">
        <v>1900</v>
      </c>
      <c r="B1132" t="s">
        <v>7877</v>
      </c>
      <c r="C1132" t="s">
        <v>1</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row>
    <row r="1133" spans="1:34" x14ac:dyDescent="0.25">
      <c r="A1133" t="s">
        <v>1900</v>
      </c>
      <c r="B1133" t="s">
        <v>7876</v>
      </c>
      <c r="C1133" t="s">
        <v>1</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s="136">
        <v>4830330</v>
      </c>
      <c r="AD1133" s="136">
        <v>10212500</v>
      </c>
      <c r="AE1133" s="136">
        <v>19546500</v>
      </c>
      <c r="AF1133" s="136">
        <v>25244400</v>
      </c>
      <c r="AG1133" s="136">
        <v>32639300</v>
      </c>
      <c r="AH1133" s="136">
        <v>33653600</v>
      </c>
    </row>
    <row r="1134" spans="1:34" x14ac:dyDescent="0.25">
      <c r="A1134" t="s">
        <v>1900</v>
      </c>
      <c r="B1134" t="s">
        <v>400</v>
      </c>
      <c r="C1134" t="s">
        <v>1</v>
      </c>
      <c r="D1134" s="136">
        <v>30052100</v>
      </c>
      <c r="E1134" s="136">
        <v>30052100</v>
      </c>
      <c r="F1134" s="136">
        <v>30052100</v>
      </c>
      <c r="G1134" s="136">
        <v>30052100</v>
      </c>
      <c r="H1134" s="136">
        <v>30052100</v>
      </c>
      <c r="I1134" s="136">
        <v>30052100</v>
      </c>
      <c r="J1134" s="136">
        <v>30052100</v>
      </c>
      <c r="K1134" s="136">
        <v>30045500</v>
      </c>
      <c r="L1134" s="136">
        <v>30045500</v>
      </c>
      <c r="M1134" s="136">
        <v>30045500</v>
      </c>
      <c r="N1134" s="136">
        <v>30045500</v>
      </c>
      <c r="O1134" s="136">
        <v>30045500</v>
      </c>
      <c r="P1134" s="136">
        <v>30045500</v>
      </c>
      <c r="Q1134" s="136">
        <v>30045500</v>
      </c>
      <c r="R1134" s="136">
        <v>30045500</v>
      </c>
      <c r="S1134" s="136">
        <v>30045500</v>
      </c>
      <c r="T1134" s="136">
        <v>30045500</v>
      </c>
      <c r="U1134" s="136">
        <v>30045500</v>
      </c>
      <c r="V1134" s="136">
        <v>30045500</v>
      </c>
      <c r="W1134" s="136">
        <v>30045500</v>
      </c>
      <c r="X1134" s="136">
        <v>30045500</v>
      </c>
      <c r="Y1134" s="136">
        <v>30045500</v>
      </c>
      <c r="Z1134" s="136">
        <v>29862500</v>
      </c>
      <c r="AA1134" s="136">
        <v>28275900</v>
      </c>
      <c r="AB1134" s="136">
        <v>30045500</v>
      </c>
      <c r="AC1134" s="136">
        <v>28422000</v>
      </c>
      <c r="AD1134" s="136">
        <v>30045500</v>
      </c>
      <c r="AE1134" s="136">
        <v>28753300</v>
      </c>
      <c r="AF1134" s="136">
        <v>29708100</v>
      </c>
      <c r="AG1134" s="136">
        <v>27436000</v>
      </c>
      <c r="AH1134" s="136">
        <v>28288600</v>
      </c>
    </row>
    <row r="1135" spans="1:34" x14ac:dyDescent="0.25">
      <c r="A1135" t="s">
        <v>1900</v>
      </c>
      <c r="B1135" t="s">
        <v>7875</v>
      </c>
      <c r="C1135" t="s">
        <v>1</v>
      </c>
      <c r="D1135">
        <v>0</v>
      </c>
      <c r="E1135">
        <v>0</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row>
    <row r="1136" spans="1:34" x14ac:dyDescent="0.25">
      <c r="A1136" t="s">
        <v>1900</v>
      </c>
      <c r="B1136" t="s">
        <v>7874</v>
      </c>
      <c r="C1136" t="s">
        <v>1</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row>
    <row r="1137" spans="1:34" x14ac:dyDescent="0.25">
      <c r="A1137" t="s">
        <v>1900</v>
      </c>
      <c r="B1137" t="s">
        <v>401</v>
      </c>
      <c r="C1137" t="s">
        <v>1</v>
      </c>
      <c r="D1137" s="136">
        <v>4486680</v>
      </c>
      <c r="E1137" s="136">
        <v>4481060</v>
      </c>
      <c r="F1137" s="136">
        <v>4443300</v>
      </c>
      <c r="G1137" s="136">
        <v>4427150</v>
      </c>
      <c r="H1137" s="136">
        <v>4397280</v>
      </c>
      <c r="I1137" s="136">
        <v>4388610</v>
      </c>
      <c r="J1137" s="136">
        <v>4372720</v>
      </c>
      <c r="K1137" s="136">
        <v>4353050</v>
      </c>
      <c r="L1137" s="136">
        <v>4334180</v>
      </c>
      <c r="M1137" s="136">
        <v>4313760</v>
      </c>
      <c r="N1137" s="136">
        <v>4292700</v>
      </c>
      <c r="O1137" s="136">
        <v>4269500</v>
      </c>
      <c r="P1137" s="136">
        <v>4245850</v>
      </c>
      <c r="Q1137" s="136">
        <v>4219260</v>
      </c>
      <c r="R1137" s="136">
        <v>4190450</v>
      </c>
      <c r="S1137" s="136">
        <v>4158360</v>
      </c>
      <c r="T1137" s="136">
        <v>4120270</v>
      </c>
      <c r="U1137" s="136">
        <v>4077270</v>
      </c>
      <c r="V1137" s="136">
        <v>3983960</v>
      </c>
      <c r="W1137" s="136">
        <v>3879450</v>
      </c>
      <c r="X1137" s="136">
        <v>3753160</v>
      </c>
      <c r="Y1137" s="136">
        <v>3597100</v>
      </c>
      <c r="Z1137" s="136">
        <v>3337320</v>
      </c>
      <c r="AA1137" s="136">
        <v>2921560</v>
      </c>
      <c r="AB1137" s="136">
        <v>2524180</v>
      </c>
      <c r="AC1137" s="136">
        <v>2219900</v>
      </c>
      <c r="AD1137" s="136">
        <v>1817370</v>
      </c>
      <c r="AE1137" s="136">
        <v>1643840</v>
      </c>
      <c r="AF1137" s="136">
        <v>1434530</v>
      </c>
      <c r="AG1137" s="136">
        <v>1378310</v>
      </c>
      <c r="AH1137" s="136">
        <v>1322320</v>
      </c>
    </row>
    <row r="1138" spans="1:34" x14ac:dyDescent="0.25">
      <c r="A1138" t="s">
        <v>1900</v>
      </c>
      <c r="B1138" t="s">
        <v>7873</v>
      </c>
      <c r="C1138" t="s">
        <v>1</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row>
    <row r="1139" spans="1:34" x14ac:dyDescent="0.25">
      <c r="A1139" t="s">
        <v>1900</v>
      </c>
      <c r="B1139" t="s">
        <v>402</v>
      </c>
      <c r="C1139" t="s">
        <v>1</v>
      </c>
      <c r="D1139">
        <v>664347</v>
      </c>
      <c r="E1139" s="136">
        <v>5687370</v>
      </c>
      <c r="F1139" s="136">
        <v>7712230</v>
      </c>
      <c r="G1139" s="136">
        <v>10946700</v>
      </c>
      <c r="H1139" s="136">
        <v>11982200</v>
      </c>
      <c r="I1139" s="136">
        <v>13953100</v>
      </c>
      <c r="J1139" s="136">
        <v>16157800</v>
      </c>
      <c r="K1139" s="136">
        <v>18154000</v>
      </c>
      <c r="L1139" s="136">
        <v>20257600</v>
      </c>
      <c r="M1139" s="136">
        <v>22414300</v>
      </c>
      <c r="N1139" s="136">
        <v>24645800</v>
      </c>
      <c r="O1139" s="136">
        <v>26951100</v>
      </c>
      <c r="P1139" s="136">
        <v>29369200</v>
      </c>
      <c r="Q1139" s="136">
        <v>31900500</v>
      </c>
      <c r="R1139" s="136">
        <v>34571400</v>
      </c>
      <c r="S1139" s="136">
        <v>37432200</v>
      </c>
      <c r="T1139" s="136">
        <v>38139800</v>
      </c>
      <c r="U1139" s="136">
        <v>41074200</v>
      </c>
      <c r="V1139" s="136">
        <v>42779500</v>
      </c>
      <c r="W1139" s="136">
        <v>44141700</v>
      </c>
      <c r="X1139" s="136">
        <v>44999700</v>
      </c>
      <c r="Y1139" s="136">
        <v>52766400</v>
      </c>
      <c r="Z1139" s="136">
        <v>58657800</v>
      </c>
      <c r="AA1139" s="136">
        <v>64840200</v>
      </c>
      <c r="AB1139" s="136">
        <v>63954300</v>
      </c>
      <c r="AC1139" s="136">
        <v>64763900</v>
      </c>
      <c r="AD1139" s="136">
        <v>54788600</v>
      </c>
      <c r="AE1139" s="136">
        <v>51431800</v>
      </c>
      <c r="AF1139" s="136">
        <v>45057900</v>
      </c>
      <c r="AG1139" s="136">
        <v>43427900</v>
      </c>
      <c r="AH1139" s="136">
        <v>41359000</v>
      </c>
    </row>
    <row r="1140" spans="1:34" x14ac:dyDescent="0.25">
      <c r="A1140" t="s">
        <v>1900</v>
      </c>
      <c r="B1140" t="s">
        <v>403</v>
      </c>
      <c r="C1140" t="s">
        <v>1</v>
      </c>
      <c r="D1140">
        <v>584462</v>
      </c>
      <c r="E1140">
        <v>580779</v>
      </c>
      <c r="F1140">
        <v>576285</v>
      </c>
      <c r="G1140">
        <v>573628</v>
      </c>
      <c r="H1140">
        <v>562560</v>
      </c>
      <c r="I1140">
        <v>557794</v>
      </c>
      <c r="J1140">
        <v>554702</v>
      </c>
      <c r="K1140">
        <v>552637</v>
      </c>
      <c r="L1140">
        <v>550528</v>
      </c>
      <c r="M1140">
        <v>547928</v>
      </c>
      <c r="N1140">
        <v>545708</v>
      </c>
      <c r="O1140">
        <v>542668</v>
      </c>
      <c r="P1140">
        <v>539673</v>
      </c>
      <c r="Q1140">
        <v>535866</v>
      </c>
      <c r="R1140">
        <v>532046</v>
      </c>
      <c r="S1140">
        <v>528553</v>
      </c>
      <c r="T1140">
        <v>523601</v>
      </c>
      <c r="U1140">
        <v>516633</v>
      </c>
      <c r="V1140">
        <v>498751</v>
      </c>
      <c r="W1140">
        <v>472656</v>
      </c>
      <c r="X1140">
        <v>433628</v>
      </c>
      <c r="Y1140">
        <v>378905</v>
      </c>
      <c r="Z1140">
        <v>325175</v>
      </c>
      <c r="AA1140">
        <v>288334</v>
      </c>
      <c r="AB1140">
        <v>251445</v>
      </c>
      <c r="AC1140">
        <v>226987</v>
      </c>
      <c r="AD1140">
        <v>196438</v>
      </c>
      <c r="AE1140">
        <v>179656</v>
      </c>
      <c r="AF1140">
        <v>155941</v>
      </c>
      <c r="AG1140">
        <v>147652</v>
      </c>
      <c r="AH1140">
        <v>140023</v>
      </c>
    </row>
    <row r="1141" spans="1:34" x14ac:dyDescent="0.25">
      <c r="A1141" t="s">
        <v>1900</v>
      </c>
      <c r="B1141" t="s">
        <v>7872</v>
      </c>
      <c r="C1141" t="s">
        <v>1</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row>
    <row r="1142" spans="1:34" x14ac:dyDescent="0.25">
      <c r="A1142" t="s">
        <v>1900</v>
      </c>
      <c r="B1142" t="s">
        <v>404</v>
      </c>
      <c r="C1142" t="s">
        <v>1</v>
      </c>
      <c r="D1142" s="136">
        <v>1171630</v>
      </c>
      <c r="E1142" s="136">
        <v>2717770</v>
      </c>
      <c r="F1142" s="136">
        <v>3319320</v>
      </c>
      <c r="G1142" s="136">
        <v>6588270</v>
      </c>
      <c r="H1142" s="136">
        <v>7616450</v>
      </c>
      <c r="I1142" s="136">
        <v>8147250</v>
      </c>
      <c r="J1142" s="136">
        <v>8471960</v>
      </c>
      <c r="K1142" s="136">
        <v>8908270</v>
      </c>
      <c r="L1142" s="136">
        <v>9406580</v>
      </c>
      <c r="M1142" s="136">
        <v>9944050</v>
      </c>
      <c r="N1142" s="136">
        <v>10547800</v>
      </c>
      <c r="O1142" s="136">
        <v>11584300</v>
      </c>
      <c r="P1142" s="136">
        <v>12389800</v>
      </c>
      <c r="Q1142" s="136">
        <v>13160900</v>
      </c>
      <c r="R1142" s="136">
        <v>13980700</v>
      </c>
      <c r="S1142" s="136">
        <v>14872900</v>
      </c>
      <c r="T1142" s="136">
        <v>16142700</v>
      </c>
      <c r="U1142" s="136">
        <v>19303300</v>
      </c>
      <c r="V1142" s="136">
        <v>22708200</v>
      </c>
      <c r="W1142" s="136">
        <v>26799500</v>
      </c>
      <c r="X1142" s="136">
        <v>30548400</v>
      </c>
      <c r="Y1142" s="136">
        <v>31169900</v>
      </c>
      <c r="Z1142" s="136">
        <v>29215300</v>
      </c>
      <c r="AA1142" s="136">
        <v>27960800</v>
      </c>
      <c r="AB1142" s="136">
        <v>25551100</v>
      </c>
      <c r="AC1142" s="136">
        <v>24237900</v>
      </c>
      <c r="AD1142" s="136">
        <v>21695200</v>
      </c>
      <c r="AE1142" s="136">
        <v>20699300</v>
      </c>
      <c r="AF1142" s="136">
        <v>18430600</v>
      </c>
      <c r="AG1142" s="136">
        <v>18017600</v>
      </c>
      <c r="AH1142" s="136">
        <v>17780000</v>
      </c>
    </row>
    <row r="1143" spans="1:34" x14ac:dyDescent="0.25">
      <c r="A1143" t="s">
        <v>1900</v>
      </c>
      <c r="B1143" t="s">
        <v>7871</v>
      </c>
      <c r="C1143" t="s">
        <v>1</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row>
    <row r="1144" spans="1:34" x14ac:dyDescent="0.25">
      <c r="A1144" t="s">
        <v>1900</v>
      </c>
      <c r="B1144" t="s">
        <v>7870</v>
      </c>
      <c r="C1144" t="s">
        <v>1</v>
      </c>
      <c r="D1144">
        <v>0</v>
      </c>
      <c r="E1144">
        <v>0</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row>
    <row r="1145" spans="1:34" x14ac:dyDescent="0.25">
      <c r="A1145" t="s">
        <v>1900</v>
      </c>
      <c r="B1145" t="s">
        <v>7869</v>
      </c>
      <c r="C1145" t="s">
        <v>1</v>
      </c>
      <c r="D1145">
        <v>0</v>
      </c>
      <c r="E1145">
        <v>0</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row>
    <row r="1146" spans="1:34" x14ac:dyDescent="0.25">
      <c r="A1146" t="s">
        <v>1900</v>
      </c>
      <c r="B1146" t="s">
        <v>405</v>
      </c>
      <c r="C1146" t="s">
        <v>1</v>
      </c>
      <c r="D1146" s="136">
        <v>1374180</v>
      </c>
      <c r="E1146" s="136">
        <v>1374180</v>
      </c>
      <c r="F1146" s="136">
        <v>1295340</v>
      </c>
      <c r="G1146" s="136">
        <v>1295340</v>
      </c>
      <c r="H1146" s="136">
        <v>1295340</v>
      </c>
      <c r="I1146" s="136">
        <v>1295340</v>
      </c>
      <c r="J1146" s="136">
        <v>1295340</v>
      </c>
      <c r="K1146" s="136">
        <v>1295340</v>
      </c>
      <c r="L1146" s="136">
        <v>1295340</v>
      </c>
      <c r="M1146" s="136">
        <v>1295340</v>
      </c>
      <c r="N1146" s="136">
        <v>1295340</v>
      </c>
      <c r="O1146" s="136">
        <v>1295340</v>
      </c>
      <c r="P1146" s="136">
        <v>1295340</v>
      </c>
      <c r="Q1146" s="136">
        <v>1295340</v>
      </c>
      <c r="R1146" s="136">
        <v>1295340</v>
      </c>
      <c r="S1146" s="136">
        <v>1295340</v>
      </c>
      <c r="T1146" s="136">
        <v>1295340</v>
      </c>
      <c r="U1146" s="136">
        <v>1295340</v>
      </c>
      <c r="V1146" s="136">
        <v>1295340</v>
      </c>
      <c r="W1146" s="136">
        <v>1295340</v>
      </c>
      <c r="X1146" s="136">
        <v>1295340</v>
      </c>
      <c r="Y1146" s="136">
        <v>1295340</v>
      </c>
      <c r="Z1146" s="136">
        <v>1287450</v>
      </c>
      <c r="AA1146" s="136">
        <v>1219050</v>
      </c>
      <c r="AB1146" s="136">
        <v>1295340</v>
      </c>
      <c r="AC1146" s="136">
        <v>1225350</v>
      </c>
      <c r="AD1146" s="136">
        <v>1295340</v>
      </c>
      <c r="AE1146" s="136">
        <v>1239630</v>
      </c>
      <c r="AF1146" s="136">
        <v>1280790</v>
      </c>
      <c r="AG1146" s="136">
        <v>1182840</v>
      </c>
      <c r="AH1146" s="136">
        <v>1219600</v>
      </c>
    </row>
    <row r="1147" spans="1:34" x14ac:dyDescent="0.25">
      <c r="A1147" t="s">
        <v>1900</v>
      </c>
      <c r="B1147" t="s">
        <v>7868</v>
      </c>
      <c r="C1147" t="s">
        <v>1</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row>
    <row r="1148" spans="1:34" x14ac:dyDescent="0.25">
      <c r="A1148" t="s">
        <v>1900</v>
      </c>
      <c r="B1148" t="s">
        <v>406</v>
      </c>
      <c r="C1148" t="s">
        <v>1</v>
      </c>
      <c r="D1148">
        <v>78840</v>
      </c>
      <c r="E1148">
        <v>228636</v>
      </c>
      <c r="F1148">
        <v>228636</v>
      </c>
      <c r="G1148">
        <v>252288</v>
      </c>
      <c r="H1148">
        <v>441504</v>
      </c>
      <c r="I1148">
        <v>488808</v>
      </c>
      <c r="J1148">
        <v>520344</v>
      </c>
      <c r="K1148">
        <v>559764</v>
      </c>
      <c r="L1148">
        <v>591300</v>
      </c>
      <c r="M1148">
        <v>622836</v>
      </c>
      <c r="N1148">
        <v>654372</v>
      </c>
      <c r="O1148">
        <v>685908</v>
      </c>
      <c r="P1148">
        <v>717444</v>
      </c>
      <c r="Q1148">
        <v>748980</v>
      </c>
      <c r="R1148">
        <v>780516</v>
      </c>
      <c r="S1148">
        <v>819936</v>
      </c>
      <c r="T1148">
        <v>875124</v>
      </c>
      <c r="U1148" s="136">
        <v>1001270</v>
      </c>
      <c r="V1148" s="136">
        <v>1174720</v>
      </c>
      <c r="W1148" s="136">
        <v>1411240</v>
      </c>
      <c r="X1148" s="136">
        <v>1758130</v>
      </c>
      <c r="Y1148" s="136">
        <v>2183870</v>
      </c>
      <c r="Z1148" s="136">
        <v>2687740</v>
      </c>
      <c r="AA1148" s="136">
        <v>3131100</v>
      </c>
      <c r="AB1148" s="136">
        <v>4131220</v>
      </c>
      <c r="AC1148" s="136">
        <v>4773120</v>
      </c>
      <c r="AD1148" s="136">
        <v>6094330</v>
      </c>
      <c r="AE1148" s="136">
        <v>6722530</v>
      </c>
      <c r="AF1148" s="136">
        <v>7670730</v>
      </c>
      <c r="AG1148" s="136">
        <v>7580830</v>
      </c>
      <c r="AH1148" s="136">
        <v>8172710</v>
      </c>
    </row>
    <row r="1149" spans="1:34" x14ac:dyDescent="0.25">
      <c r="A1149" t="s">
        <v>1900</v>
      </c>
      <c r="B1149" t="s">
        <v>7867</v>
      </c>
      <c r="C1149" t="s">
        <v>1</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row>
    <row r="1150" spans="1:34" x14ac:dyDescent="0.25">
      <c r="A1150" t="s">
        <v>1900</v>
      </c>
      <c r="B1150" t="s">
        <v>7866</v>
      </c>
      <c r="C1150" t="s">
        <v>1</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row>
    <row r="1151" spans="1:34" x14ac:dyDescent="0.25">
      <c r="A1151" t="s">
        <v>1900</v>
      </c>
      <c r="B1151" t="s">
        <v>7865</v>
      </c>
      <c r="C1151" t="s">
        <v>1</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row>
    <row r="1152" spans="1:34" x14ac:dyDescent="0.25">
      <c r="A1152" t="s">
        <v>1900</v>
      </c>
      <c r="B1152" t="s">
        <v>407</v>
      </c>
      <c r="C1152" t="s">
        <v>1</v>
      </c>
      <c r="D1152">
        <v>161899</v>
      </c>
      <c r="E1152">
        <v>161491</v>
      </c>
      <c r="F1152">
        <v>161418</v>
      </c>
      <c r="G1152">
        <v>161207</v>
      </c>
      <c r="H1152">
        <v>161134</v>
      </c>
      <c r="I1152">
        <v>161062</v>
      </c>
      <c r="J1152">
        <v>160990</v>
      </c>
      <c r="K1152">
        <v>160917</v>
      </c>
      <c r="L1152">
        <v>160845</v>
      </c>
      <c r="M1152">
        <v>160773</v>
      </c>
      <c r="N1152">
        <v>160700</v>
      </c>
      <c r="O1152">
        <v>160628</v>
      </c>
      <c r="P1152">
        <v>160555</v>
      </c>
      <c r="Q1152">
        <v>160483</v>
      </c>
      <c r="R1152">
        <v>160411</v>
      </c>
      <c r="S1152">
        <v>160338</v>
      </c>
      <c r="T1152">
        <v>160266</v>
      </c>
      <c r="U1152">
        <v>160194</v>
      </c>
      <c r="V1152">
        <v>160121</v>
      </c>
      <c r="W1152">
        <v>160049</v>
      </c>
      <c r="X1152">
        <v>159977</v>
      </c>
      <c r="Y1152">
        <v>159904</v>
      </c>
      <c r="Z1152">
        <v>159832</v>
      </c>
      <c r="AA1152">
        <v>159759</v>
      </c>
      <c r="AB1152">
        <v>159687</v>
      </c>
      <c r="AC1152">
        <v>159615</v>
      </c>
      <c r="AD1152">
        <v>159542</v>
      </c>
      <c r="AE1152">
        <v>159470</v>
      </c>
      <c r="AF1152">
        <v>159398</v>
      </c>
      <c r="AG1152">
        <v>159325</v>
      </c>
      <c r="AH1152">
        <v>159253</v>
      </c>
    </row>
    <row r="1153" spans="1:34" x14ac:dyDescent="0.25">
      <c r="A1153" t="s">
        <v>1900</v>
      </c>
      <c r="B1153" t="s">
        <v>7864</v>
      </c>
      <c r="C1153" t="s">
        <v>1</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row>
    <row r="1154" spans="1:34" x14ac:dyDescent="0.25">
      <c r="A1154" t="s">
        <v>1900</v>
      </c>
      <c r="B1154" t="s">
        <v>408</v>
      </c>
      <c r="C1154" t="s">
        <v>1</v>
      </c>
      <c r="D1154">
        <v>0</v>
      </c>
      <c r="E1154">
        <v>0</v>
      </c>
      <c r="F1154">
        <v>147.40199999999999</v>
      </c>
      <c r="G1154">
        <v>147.33099999999999</v>
      </c>
      <c r="H1154">
        <v>147.26499999999999</v>
      </c>
      <c r="I1154">
        <v>147.19900000000001</v>
      </c>
      <c r="J1154">
        <v>147.13200000000001</v>
      </c>
      <c r="K1154">
        <v>147.066</v>
      </c>
      <c r="L1154">
        <v>147</v>
      </c>
      <c r="M1154">
        <v>146.934</v>
      </c>
      <c r="N1154">
        <v>146.86799999999999</v>
      </c>
      <c r="O1154">
        <v>146.80199999999999</v>
      </c>
      <c r="P1154">
        <v>146.73599999999999</v>
      </c>
      <c r="Q1154">
        <v>146.66999999999999</v>
      </c>
      <c r="R1154">
        <v>146.60300000000001</v>
      </c>
      <c r="S1154">
        <v>146.53700000000001</v>
      </c>
      <c r="T1154">
        <v>146.471</v>
      </c>
      <c r="U1154">
        <v>146.405</v>
      </c>
      <c r="V1154">
        <v>146.339</v>
      </c>
      <c r="W1154">
        <v>146.273</v>
      </c>
      <c r="X1154">
        <v>146.20699999999999</v>
      </c>
      <c r="Y1154">
        <v>146.13999999999999</v>
      </c>
      <c r="Z1154">
        <v>146.07400000000001</v>
      </c>
      <c r="AA1154">
        <v>146.00800000000001</v>
      </c>
      <c r="AB1154">
        <v>145.94200000000001</v>
      </c>
      <c r="AC1154">
        <v>145.876</v>
      </c>
      <c r="AD1154">
        <v>145.81</v>
      </c>
      <c r="AE1154">
        <v>145.744</v>
      </c>
      <c r="AF1154">
        <v>145.67699999999999</v>
      </c>
      <c r="AG1154">
        <v>145.61099999999999</v>
      </c>
      <c r="AH1154">
        <v>145.54499999999999</v>
      </c>
    </row>
    <row r="1155" spans="1:34" x14ac:dyDescent="0.25">
      <c r="A1155" t="s">
        <v>1900</v>
      </c>
      <c r="B1155" t="s">
        <v>409</v>
      </c>
      <c r="C1155" t="s">
        <v>1</v>
      </c>
      <c r="D1155" s="136">
        <v>13045800</v>
      </c>
      <c r="E1155" s="136">
        <v>13056200</v>
      </c>
      <c r="F1155" s="136">
        <v>13073800</v>
      </c>
      <c r="G1155" s="136">
        <v>12581400</v>
      </c>
      <c r="H1155" s="136">
        <v>12572900</v>
      </c>
      <c r="I1155" s="136">
        <v>12566300</v>
      </c>
      <c r="J1155" s="136">
        <v>12559700</v>
      </c>
      <c r="K1155" s="136">
        <v>12550600</v>
      </c>
      <c r="L1155" s="136">
        <v>12541200</v>
      </c>
      <c r="M1155" s="136">
        <v>12535400</v>
      </c>
      <c r="N1155" s="136">
        <v>12529900</v>
      </c>
      <c r="O1155" s="136">
        <v>12522700</v>
      </c>
      <c r="P1155" s="136">
        <v>12515800</v>
      </c>
      <c r="Q1155" s="136">
        <v>12508000</v>
      </c>
      <c r="R1155" s="136">
        <v>12499600</v>
      </c>
      <c r="S1155" s="136">
        <v>12489400</v>
      </c>
      <c r="T1155" s="136">
        <v>12487300</v>
      </c>
      <c r="U1155" s="136">
        <v>12464000</v>
      </c>
      <c r="V1155" s="136">
        <v>12443200</v>
      </c>
      <c r="W1155" s="136">
        <v>12418200</v>
      </c>
      <c r="X1155" s="136">
        <v>12397800</v>
      </c>
      <c r="Y1155" s="136">
        <v>12347200</v>
      </c>
      <c r="Z1155" s="136">
        <v>12267200</v>
      </c>
      <c r="AA1155" s="136">
        <v>12261700</v>
      </c>
      <c r="AB1155" s="136">
        <v>12308200</v>
      </c>
      <c r="AC1155" s="136">
        <v>12250600</v>
      </c>
      <c r="AD1155" s="136">
        <v>12334300</v>
      </c>
      <c r="AE1155" s="136">
        <v>12239500</v>
      </c>
      <c r="AF1155" s="136">
        <v>12233900</v>
      </c>
      <c r="AG1155" s="136">
        <v>12228400</v>
      </c>
      <c r="AH1155" s="136">
        <v>12222800</v>
      </c>
    </row>
    <row r="1156" spans="1:34" x14ac:dyDescent="0.25">
      <c r="A1156" t="s">
        <v>1900</v>
      </c>
      <c r="B1156" t="s">
        <v>7863</v>
      </c>
      <c r="C1156" t="s">
        <v>1</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row>
    <row r="1157" spans="1:34" x14ac:dyDescent="0.25">
      <c r="A1157" t="s">
        <v>1900</v>
      </c>
      <c r="B1157" t="s">
        <v>410</v>
      </c>
      <c r="C1157" t="s">
        <v>1</v>
      </c>
      <c r="D1157">
        <v>0</v>
      </c>
      <c r="E1157">
        <v>0</v>
      </c>
      <c r="F1157">
        <v>0</v>
      </c>
      <c r="G1157">
        <v>455374</v>
      </c>
      <c r="H1157">
        <v>455086</v>
      </c>
      <c r="I1157">
        <v>454830</v>
      </c>
      <c r="J1157">
        <v>454574</v>
      </c>
      <c r="K1157">
        <v>454273</v>
      </c>
      <c r="L1157">
        <v>453956</v>
      </c>
      <c r="M1157">
        <v>453726</v>
      </c>
      <c r="N1157">
        <v>453501</v>
      </c>
      <c r="O1157">
        <v>453212</v>
      </c>
      <c r="P1157">
        <v>452946</v>
      </c>
      <c r="Q1157">
        <v>452642</v>
      </c>
      <c r="R1157">
        <v>452310</v>
      </c>
      <c r="S1157">
        <v>451913</v>
      </c>
      <c r="T1157">
        <v>451877</v>
      </c>
      <c r="U1157">
        <v>450893</v>
      </c>
      <c r="V1157">
        <v>450018</v>
      </c>
      <c r="W1157">
        <v>448942</v>
      </c>
      <c r="X1157">
        <v>448058</v>
      </c>
      <c r="Y1157">
        <v>445747</v>
      </c>
      <c r="Z1157">
        <v>442152</v>
      </c>
      <c r="AA1157">
        <v>441952</v>
      </c>
      <c r="AB1157">
        <v>444080</v>
      </c>
      <c r="AC1157">
        <v>441552</v>
      </c>
      <c r="AD1157">
        <v>445444</v>
      </c>
      <c r="AE1157">
        <v>441151</v>
      </c>
      <c r="AF1157">
        <v>440951</v>
      </c>
      <c r="AG1157">
        <v>440751</v>
      </c>
      <c r="AH1157">
        <v>440551</v>
      </c>
    </row>
    <row r="1158" spans="1:34" x14ac:dyDescent="0.25">
      <c r="A1158" t="s">
        <v>1900</v>
      </c>
      <c r="B1158" t="s">
        <v>7862</v>
      </c>
      <c r="C1158" t="s">
        <v>1</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row>
    <row r="1159" spans="1:34" x14ac:dyDescent="0.25">
      <c r="A1159" t="s">
        <v>1900</v>
      </c>
      <c r="B1159" t="s">
        <v>7861</v>
      </c>
      <c r="C1159" t="s">
        <v>1</v>
      </c>
      <c r="D1159">
        <v>0</v>
      </c>
      <c r="E1159">
        <v>0</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row>
    <row r="1160" spans="1:34" x14ac:dyDescent="0.25">
      <c r="A1160" t="s">
        <v>1900</v>
      </c>
      <c r="B1160" t="s">
        <v>7860</v>
      </c>
      <c r="C1160" t="s">
        <v>1</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row>
    <row r="1161" spans="1:34" x14ac:dyDescent="0.25">
      <c r="A1161" t="s">
        <v>1900</v>
      </c>
      <c r="B1161" t="s">
        <v>7859</v>
      </c>
      <c r="C1161" t="s">
        <v>1</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row>
    <row r="1162" spans="1:34" x14ac:dyDescent="0.25">
      <c r="A1162" t="s">
        <v>1900</v>
      </c>
      <c r="B1162" t="s">
        <v>7858</v>
      </c>
      <c r="C1162" t="s">
        <v>1</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row>
    <row r="1163" spans="1:34" x14ac:dyDescent="0.25">
      <c r="A1163" t="s">
        <v>1900</v>
      </c>
      <c r="B1163" t="s">
        <v>411</v>
      </c>
      <c r="C1163" t="s">
        <v>1</v>
      </c>
      <c r="D1163">
        <v>0</v>
      </c>
      <c r="E1163">
        <v>15760.3</v>
      </c>
      <c r="F1163">
        <v>15975.7</v>
      </c>
      <c r="G1163">
        <v>436745</v>
      </c>
      <c r="H1163">
        <v>441859</v>
      </c>
      <c r="I1163">
        <v>446765</v>
      </c>
      <c r="J1163">
        <v>451510</v>
      </c>
      <c r="K1163">
        <v>456129</v>
      </c>
      <c r="L1163">
        <v>460645</v>
      </c>
      <c r="M1163">
        <v>465078</v>
      </c>
      <c r="N1163">
        <v>469439</v>
      </c>
      <c r="O1163">
        <v>471375</v>
      </c>
      <c r="P1163">
        <v>473259</v>
      </c>
      <c r="Q1163">
        <v>475098</v>
      </c>
      <c r="R1163">
        <v>476897</v>
      </c>
      <c r="S1163">
        <v>478660</v>
      </c>
      <c r="T1163">
        <v>480392</v>
      </c>
      <c r="U1163">
        <v>517807</v>
      </c>
      <c r="V1163">
        <v>573363</v>
      </c>
      <c r="W1163">
        <v>683198</v>
      </c>
      <c r="X1163">
        <v>901972</v>
      </c>
      <c r="Y1163" s="136">
        <v>1248850</v>
      </c>
      <c r="Z1163" s="136">
        <v>1678450</v>
      </c>
      <c r="AA1163" s="136">
        <v>2280160</v>
      </c>
      <c r="AB1163" s="136">
        <v>3271230</v>
      </c>
      <c r="AC1163" s="136">
        <v>4595380</v>
      </c>
      <c r="AD1163" s="136">
        <v>6592460</v>
      </c>
      <c r="AE1163" s="136">
        <v>9503620</v>
      </c>
      <c r="AF1163" s="136">
        <v>12123300</v>
      </c>
      <c r="AG1163" s="136">
        <v>14088100</v>
      </c>
      <c r="AH1163" s="136">
        <v>15774400</v>
      </c>
    </row>
    <row r="1164" spans="1:34" x14ac:dyDescent="0.25">
      <c r="A1164" t="s">
        <v>1900</v>
      </c>
      <c r="B1164" t="s">
        <v>7857</v>
      </c>
      <c r="C1164" t="s">
        <v>1</v>
      </c>
      <c r="D1164">
        <v>0</v>
      </c>
      <c r="E1164">
        <v>0</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row>
    <row r="1165" spans="1:34" x14ac:dyDescent="0.25">
      <c r="A1165" t="s">
        <v>1900</v>
      </c>
      <c r="B1165" t="s">
        <v>7856</v>
      </c>
      <c r="C1165" t="s">
        <v>1</v>
      </c>
      <c r="D1165">
        <v>0</v>
      </c>
      <c r="E1165">
        <v>0</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row>
    <row r="1166" spans="1:34" x14ac:dyDescent="0.25">
      <c r="A1166" t="s">
        <v>1900</v>
      </c>
      <c r="B1166" t="s">
        <v>7855</v>
      </c>
      <c r="C1166" t="s">
        <v>1</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row>
    <row r="1167" spans="1:34" x14ac:dyDescent="0.25">
      <c r="A1167" t="s">
        <v>1900</v>
      </c>
      <c r="B1167" t="s">
        <v>7854</v>
      </c>
      <c r="C1167" t="s">
        <v>1</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row>
    <row r="1168" spans="1:34" x14ac:dyDescent="0.25">
      <c r="A1168" t="s">
        <v>1900</v>
      </c>
      <c r="B1168" t="s">
        <v>7853</v>
      </c>
      <c r="C1168" t="s">
        <v>1</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row>
    <row r="1169" spans="1:34" x14ac:dyDescent="0.25">
      <c r="A1169" t="s">
        <v>1900</v>
      </c>
      <c r="B1169" t="s">
        <v>7852</v>
      </c>
      <c r="C1169" t="s">
        <v>1</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row>
    <row r="1170" spans="1:34" x14ac:dyDescent="0.25">
      <c r="A1170" t="s">
        <v>1900</v>
      </c>
      <c r="B1170" t="s">
        <v>7851</v>
      </c>
      <c r="C1170" t="s">
        <v>1</v>
      </c>
      <c r="D1170" s="136">
        <v>1535800</v>
      </c>
      <c r="E1170" s="136">
        <v>1535800</v>
      </c>
      <c r="F1170" s="136">
        <v>1535800</v>
      </c>
      <c r="G1170" s="136">
        <v>1535800</v>
      </c>
      <c r="H1170" s="136">
        <v>1535800</v>
      </c>
      <c r="I1170" s="136">
        <v>1535800</v>
      </c>
      <c r="J1170" s="136">
        <v>1535800</v>
      </c>
      <c r="K1170" s="136">
        <v>1535800</v>
      </c>
      <c r="L1170" s="136">
        <v>1535800</v>
      </c>
      <c r="M1170" s="136">
        <v>1535800</v>
      </c>
      <c r="N1170" s="136">
        <v>1535800</v>
      </c>
      <c r="O1170" s="136">
        <v>1535800</v>
      </c>
      <c r="P1170" s="136">
        <v>1535800</v>
      </c>
      <c r="Q1170" s="136">
        <v>1535800</v>
      </c>
      <c r="R1170" s="136">
        <v>1535800</v>
      </c>
      <c r="S1170" s="136">
        <v>1535800</v>
      </c>
      <c r="T1170" s="136">
        <v>1535800</v>
      </c>
      <c r="U1170" s="136">
        <v>1535800</v>
      </c>
      <c r="V1170" s="136">
        <v>1535800</v>
      </c>
      <c r="W1170" s="136">
        <v>1535800</v>
      </c>
      <c r="X1170" s="136">
        <v>1535800</v>
      </c>
      <c r="Y1170" s="136">
        <v>1535800</v>
      </c>
      <c r="Z1170" s="136">
        <v>1526450</v>
      </c>
      <c r="AA1170" s="136">
        <v>1445350</v>
      </c>
      <c r="AB1170" s="136">
        <v>1535800</v>
      </c>
      <c r="AC1170" s="136">
        <v>1452820</v>
      </c>
      <c r="AD1170" s="136">
        <v>1535800</v>
      </c>
      <c r="AE1170" s="136">
        <v>1469750</v>
      </c>
      <c r="AF1170" s="136">
        <v>1518550</v>
      </c>
      <c r="AG1170" s="136">
        <v>1402420</v>
      </c>
      <c r="AH1170" s="136">
        <v>1446000</v>
      </c>
    </row>
    <row r="1171" spans="1:34" x14ac:dyDescent="0.25">
      <c r="A1171" t="s">
        <v>1900</v>
      </c>
      <c r="B1171" t="s">
        <v>7850</v>
      </c>
      <c r="C1171" t="s">
        <v>1</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c r="AG1171">
        <v>0</v>
      </c>
      <c r="AH1171">
        <v>0</v>
      </c>
    </row>
    <row r="1172" spans="1:34" x14ac:dyDescent="0.25">
      <c r="A1172" t="s">
        <v>1900</v>
      </c>
      <c r="B1172" t="s">
        <v>7849</v>
      </c>
      <c r="C1172" t="s">
        <v>1</v>
      </c>
      <c r="D1172">
        <v>0</v>
      </c>
      <c r="E1172">
        <v>110376</v>
      </c>
      <c r="F1172">
        <v>110376</v>
      </c>
      <c r="G1172">
        <v>110376</v>
      </c>
      <c r="H1172">
        <v>110376</v>
      </c>
      <c r="I1172">
        <v>110376</v>
      </c>
      <c r="J1172">
        <v>110376</v>
      </c>
      <c r="K1172">
        <v>110376</v>
      </c>
      <c r="L1172">
        <v>110376</v>
      </c>
      <c r="M1172">
        <v>110376</v>
      </c>
      <c r="N1172">
        <v>110376</v>
      </c>
      <c r="O1172">
        <v>110376</v>
      </c>
      <c r="P1172">
        <v>110376</v>
      </c>
      <c r="Q1172">
        <v>110376</v>
      </c>
      <c r="R1172">
        <v>110376</v>
      </c>
      <c r="S1172">
        <v>110376</v>
      </c>
      <c r="T1172">
        <v>110376</v>
      </c>
      <c r="U1172">
        <v>110376</v>
      </c>
      <c r="V1172">
        <v>110376</v>
      </c>
      <c r="W1172">
        <v>110376</v>
      </c>
      <c r="X1172">
        <v>110376</v>
      </c>
      <c r="Y1172">
        <v>110376</v>
      </c>
      <c r="Z1172">
        <v>109704</v>
      </c>
      <c r="AA1172">
        <v>103875</v>
      </c>
      <c r="AB1172">
        <v>110376</v>
      </c>
      <c r="AC1172">
        <v>104412</v>
      </c>
      <c r="AD1172">
        <v>110376</v>
      </c>
      <c r="AE1172">
        <v>105629</v>
      </c>
      <c r="AF1172">
        <v>109136</v>
      </c>
      <c r="AG1172">
        <v>100790</v>
      </c>
      <c r="AH1172">
        <v>103922</v>
      </c>
    </row>
    <row r="1173" spans="1:34" x14ac:dyDescent="0.25">
      <c r="A1173" t="s">
        <v>1900</v>
      </c>
      <c r="B1173" t="s">
        <v>412</v>
      </c>
      <c r="C1173" t="s">
        <v>1</v>
      </c>
      <c r="D1173">
        <v>528.4</v>
      </c>
      <c r="E1173">
        <v>424.4</v>
      </c>
      <c r="F1173">
        <v>8.4</v>
      </c>
      <c r="G1173">
        <v>8.4</v>
      </c>
      <c r="H1173">
        <v>8.4</v>
      </c>
      <c r="I1173">
        <v>8.4</v>
      </c>
      <c r="J1173">
        <v>8.4</v>
      </c>
      <c r="K1173">
        <v>8.4</v>
      </c>
      <c r="L1173">
        <v>8.4</v>
      </c>
      <c r="M1173">
        <v>8.4</v>
      </c>
      <c r="N1173">
        <v>8.4</v>
      </c>
      <c r="O1173">
        <v>8.4</v>
      </c>
      <c r="P1173">
        <v>8.4</v>
      </c>
      <c r="Q1173">
        <v>8.4</v>
      </c>
      <c r="R1173">
        <v>8.4</v>
      </c>
      <c r="S1173">
        <v>8.4</v>
      </c>
      <c r="T1173">
        <v>8.4</v>
      </c>
      <c r="U1173">
        <v>8.4</v>
      </c>
      <c r="V1173">
        <v>8.4</v>
      </c>
      <c r="W1173">
        <v>8.4</v>
      </c>
      <c r="X1173">
        <v>8.4</v>
      </c>
      <c r="Y1173">
        <v>8.4</v>
      </c>
      <c r="Z1173">
        <v>8.4</v>
      </c>
      <c r="AA1173">
        <v>8.4</v>
      </c>
      <c r="AB1173">
        <v>8.4</v>
      </c>
      <c r="AC1173">
        <v>8.4</v>
      </c>
      <c r="AD1173">
        <v>8.4</v>
      </c>
      <c r="AE1173">
        <v>8.4</v>
      </c>
      <c r="AF1173">
        <v>8.4</v>
      </c>
      <c r="AG1173">
        <v>8.4</v>
      </c>
      <c r="AH1173">
        <v>8.4</v>
      </c>
    </row>
    <row r="1174" spans="1:34" x14ac:dyDescent="0.25">
      <c r="A1174" t="s">
        <v>1900</v>
      </c>
      <c r="B1174" t="s">
        <v>7848</v>
      </c>
      <c r="C1174" t="s">
        <v>1</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row>
    <row r="1175" spans="1:34" x14ac:dyDescent="0.25">
      <c r="A1175" t="s">
        <v>1900</v>
      </c>
      <c r="B1175" t="s">
        <v>7847</v>
      </c>
      <c r="C1175" t="s">
        <v>1</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row>
    <row r="1176" spans="1:34" x14ac:dyDescent="0.25">
      <c r="A1176" t="s">
        <v>1900</v>
      </c>
      <c r="B1176" t="s">
        <v>413</v>
      </c>
      <c r="C1176" t="s">
        <v>1</v>
      </c>
      <c r="D1176">
        <v>8862.5</v>
      </c>
      <c r="E1176">
        <v>8862.5</v>
      </c>
      <c r="F1176">
        <v>8862.5</v>
      </c>
      <c r="G1176">
        <v>8862.5</v>
      </c>
      <c r="H1176">
        <v>8862.5</v>
      </c>
      <c r="I1176">
        <v>8862.5</v>
      </c>
      <c r="J1176">
        <v>8862.5</v>
      </c>
      <c r="K1176">
        <v>8862.5</v>
      </c>
      <c r="L1176">
        <v>8862.5</v>
      </c>
      <c r="M1176">
        <v>8862.5</v>
      </c>
      <c r="N1176">
        <v>8862.5</v>
      </c>
      <c r="O1176">
        <v>8862.5</v>
      </c>
      <c r="P1176">
        <v>8862.5</v>
      </c>
      <c r="Q1176">
        <v>8862.5</v>
      </c>
      <c r="R1176">
        <v>8862.5</v>
      </c>
      <c r="S1176">
        <v>8862.5</v>
      </c>
      <c r="T1176">
        <v>8862.5</v>
      </c>
      <c r="U1176">
        <v>8862.5</v>
      </c>
      <c r="V1176">
        <v>8862.5</v>
      </c>
      <c r="W1176">
        <v>8862.5</v>
      </c>
      <c r="X1176">
        <v>8862.5</v>
      </c>
      <c r="Y1176">
        <v>8862.5</v>
      </c>
      <c r="Z1176">
        <v>8862.5</v>
      </c>
      <c r="AA1176">
        <v>8862.5</v>
      </c>
      <c r="AB1176">
        <v>8862.5</v>
      </c>
      <c r="AC1176">
        <v>8862.5</v>
      </c>
      <c r="AD1176">
        <v>8862.5</v>
      </c>
      <c r="AE1176">
        <v>8862.5</v>
      </c>
      <c r="AF1176">
        <v>8862.5</v>
      </c>
      <c r="AG1176">
        <v>8862.5</v>
      </c>
      <c r="AH1176">
        <v>8862.5</v>
      </c>
    </row>
    <row r="1177" spans="1:34" x14ac:dyDescent="0.25">
      <c r="A1177" t="s">
        <v>1900</v>
      </c>
      <c r="B1177" t="s">
        <v>7846</v>
      </c>
      <c r="C1177" t="s">
        <v>1</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row>
    <row r="1178" spans="1:34" x14ac:dyDescent="0.25">
      <c r="A1178" t="s">
        <v>1900</v>
      </c>
      <c r="B1178" t="s">
        <v>414</v>
      </c>
      <c r="C1178" t="s">
        <v>1</v>
      </c>
      <c r="D1178">
        <v>950.95500000000004</v>
      </c>
      <c r="E1178">
        <v>1501.51</v>
      </c>
      <c r="F1178">
        <v>1501.51</v>
      </c>
      <c r="G1178">
        <v>1501.51</v>
      </c>
      <c r="H1178">
        <v>1501.51</v>
      </c>
      <c r="I1178">
        <v>1501.51</v>
      </c>
      <c r="J1178">
        <v>1501.51</v>
      </c>
      <c r="K1178">
        <v>1501.51</v>
      </c>
      <c r="L1178">
        <v>1501.51</v>
      </c>
      <c r="M1178">
        <v>1501.51</v>
      </c>
      <c r="N1178">
        <v>1501.51</v>
      </c>
      <c r="O1178">
        <v>1501.51</v>
      </c>
      <c r="P1178">
        <v>1501.51</v>
      </c>
      <c r="Q1178">
        <v>1501.51</v>
      </c>
      <c r="R1178">
        <v>1501.51</v>
      </c>
      <c r="S1178">
        <v>1501.51</v>
      </c>
      <c r="T1178">
        <v>1501.51</v>
      </c>
      <c r="U1178">
        <v>1501.51</v>
      </c>
      <c r="V1178">
        <v>1501.51</v>
      </c>
      <c r="W1178">
        <v>1501.51</v>
      </c>
      <c r="X1178">
        <v>1501.51</v>
      </c>
      <c r="Y1178">
        <v>1501.51</v>
      </c>
      <c r="Z1178">
        <v>1501.51</v>
      </c>
      <c r="AA1178">
        <v>1501.51</v>
      </c>
      <c r="AB1178">
        <v>1501.51</v>
      </c>
      <c r="AC1178">
        <v>1501.51</v>
      </c>
      <c r="AD1178">
        <v>1501.51</v>
      </c>
      <c r="AE1178">
        <v>1501.51</v>
      </c>
      <c r="AF1178">
        <v>1501.51</v>
      </c>
      <c r="AG1178">
        <v>1501.51</v>
      </c>
      <c r="AH1178">
        <v>1501.51</v>
      </c>
    </row>
    <row r="1179" spans="1:34" x14ac:dyDescent="0.25">
      <c r="A1179" t="s">
        <v>1900</v>
      </c>
      <c r="B1179" t="s">
        <v>415</v>
      </c>
      <c r="C1179" t="s">
        <v>1</v>
      </c>
      <c r="D1179">
        <v>4336.47</v>
      </c>
      <c r="E1179">
        <v>3276.65</v>
      </c>
      <c r="F1179">
        <v>3276.65</v>
      </c>
      <c r="G1179">
        <v>3276.65</v>
      </c>
      <c r="H1179">
        <v>3276.65</v>
      </c>
      <c r="I1179">
        <v>3276.65</v>
      </c>
      <c r="J1179">
        <v>3276.65</v>
      </c>
      <c r="K1179">
        <v>3276.65</v>
      </c>
      <c r="L1179">
        <v>3276.65</v>
      </c>
      <c r="M1179">
        <v>3276.65</v>
      </c>
      <c r="N1179">
        <v>3276.65</v>
      </c>
      <c r="O1179">
        <v>3276.65</v>
      </c>
      <c r="P1179">
        <v>3276.65</v>
      </c>
      <c r="Q1179">
        <v>3276.65</v>
      </c>
      <c r="R1179">
        <v>3276.65</v>
      </c>
      <c r="S1179">
        <v>3276.65</v>
      </c>
      <c r="T1179">
        <v>3276.65</v>
      </c>
      <c r="U1179">
        <v>3276.65</v>
      </c>
      <c r="V1179">
        <v>3276.65</v>
      </c>
      <c r="W1179">
        <v>3276.65</v>
      </c>
      <c r="X1179">
        <v>3276.65</v>
      </c>
      <c r="Y1179">
        <v>3276.65</v>
      </c>
      <c r="Z1179">
        <v>3276.65</v>
      </c>
      <c r="AA1179">
        <v>3276.65</v>
      </c>
      <c r="AB1179">
        <v>3276.65</v>
      </c>
      <c r="AC1179">
        <v>3276.65</v>
      </c>
      <c r="AD1179">
        <v>3276.65</v>
      </c>
      <c r="AE1179">
        <v>3276.65</v>
      </c>
      <c r="AF1179">
        <v>3276.65</v>
      </c>
      <c r="AG1179">
        <v>3276.65</v>
      </c>
      <c r="AH1179">
        <v>3276.65</v>
      </c>
    </row>
    <row r="1180" spans="1:34" x14ac:dyDescent="0.25">
      <c r="A1180" t="s">
        <v>1900</v>
      </c>
      <c r="B1180" t="s">
        <v>7845</v>
      </c>
      <c r="C1180" t="s">
        <v>1</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row>
    <row r="1181" spans="1:34" x14ac:dyDescent="0.25">
      <c r="A1181" t="s">
        <v>1900</v>
      </c>
      <c r="B1181" t="s">
        <v>7844</v>
      </c>
      <c r="C1181" t="s">
        <v>1</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529.91300000000001</v>
      </c>
      <c r="AD1181">
        <v>1059.83</v>
      </c>
      <c r="AE1181">
        <v>2119.65</v>
      </c>
      <c r="AF1181">
        <v>2649.56</v>
      </c>
      <c r="AG1181">
        <v>3709.39</v>
      </c>
      <c r="AH1181">
        <v>3709.39</v>
      </c>
    </row>
    <row r="1182" spans="1:34" x14ac:dyDescent="0.25">
      <c r="A1182" t="s">
        <v>1900</v>
      </c>
      <c r="B1182" t="s">
        <v>416</v>
      </c>
      <c r="C1182" t="s">
        <v>1</v>
      </c>
      <c r="D1182">
        <v>4543.6000000000004</v>
      </c>
      <c r="E1182">
        <v>4543.6000000000004</v>
      </c>
      <c r="F1182">
        <v>4543.6000000000004</v>
      </c>
      <c r="G1182">
        <v>4543.6000000000004</v>
      </c>
      <c r="H1182">
        <v>4543.6000000000004</v>
      </c>
      <c r="I1182">
        <v>4543.6000000000004</v>
      </c>
      <c r="J1182">
        <v>4543.6000000000004</v>
      </c>
      <c r="K1182">
        <v>4542.6000000000004</v>
      </c>
      <c r="L1182">
        <v>4542.6000000000004</v>
      </c>
      <c r="M1182">
        <v>4542.6000000000004</v>
      </c>
      <c r="N1182">
        <v>4542.6000000000004</v>
      </c>
      <c r="O1182">
        <v>4542.6000000000004</v>
      </c>
      <c r="P1182">
        <v>4542.6000000000004</v>
      </c>
      <c r="Q1182">
        <v>4542.6000000000004</v>
      </c>
      <c r="R1182">
        <v>4542.6000000000004</v>
      </c>
      <c r="S1182">
        <v>4542.6000000000004</v>
      </c>
      <c r="T1182">
        <v>4542.6000000000004</v>
      </c>
      <c r="U1182">
        <v>4542.6000000000004</v>
      </c>
      <c r="V1182">
        <v>4542.6000000000004</v>
      </c>
      <c r="W1182">
        <v>4542.6000000000004</v>
      </c>
      <c r="X1182">
        <v>4542.6000000000004</v>
      </c>
      <c r="Y1182">
        <v>4542.6000000000004</v>
      </c>
      <c r="Z1182">
        <v>4542.6000000000004</v>
      </c>
      <c r="AA1182">
        <v>4542.6000000000004</v>
      </c>
      <c r="AB1182">
        <v>4542.6000000000004</v>
      </c>
      <c r="AC1182">
        <v>4542.6000000000004</v>
      </c>
      <c r="AD1182">
        <v>4542.6000000000004</v>
      </c>
      <c r="AE1182">
        <v>4542.6000000000004</v>
      </c>
      <c r="AF1182">
        <v>4542.6000000000004</v>
      </c>
      <c r="AG1182">
        <v>4542.6000000000004</v>
      </c>
      <c r="AH1182">
        <v>4542.6000000000004</v>
      </c>
    </row>
    <row r="1183" spans="1:34" x14ac:dyDescent="0.25">
      <c r="A1183" t="s">
        <v>1900</v>
      </c>
      <c r="B1183" t="s">
        <v>7843</v>
      </c>
      <c r="C1183" t="s">
        <v>1</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c r="AG1183">
        <v>0</v>
      </c>
      <c r="AH1183">
        <v>0</v>
      </c>
    </row>
    <row r="1184" spans="1:34" x14ac:dyDescent="0.25">
      <c r="A1184" t="s">
        <v>1900</v>
      </c>
      <c r="B1184" t="s">
        <v>7842</v>
      </c>
      <c r="C1184" t="s">
        <v>1</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row>
    <row r="1185" spans="1:34" x14ac:dyDescent="0.25">
      <c r="A1185" t="s">
        <v>1900</v>
      </c>
      <c r="B1185" t="s">
        <v>417</v>
      </c>
      <c r="C1185" t="s">
        <v>1</v>
      </c>
      <c r="D1185">
        <v>1979.6</v>
      </c>
      <c r="E1185">
        <v>1979.6</v>
      </c>
      <c r="F1185">
        <v>1979.6</v>
      </c>
      <c r="G1185">
        <v>1979.6</v>
      </c>
      <c r="H1185">
        <v>1979.6</v>
      </c>
      <c r="I1185">
        <v>1979.6</v>
      </c>
      <c r="J1185">
        <v>1979.6</v>
      </c>
      <c r="K1185">
        <v>1979.6</v>
      </c>
      <c r="L1185">
        <v>1979.6</v>
      </c>
      <c r="M1185">
        <v>1979.6</v>
      </c>
      <c r="N1185">
        <v>1979.6</v>
      </c>
      <c r="O1185">
        <v>1979.6</v>
      </c>
      <c r="P1185">
        <v>1979.6</v>
      </c>
      <c r="Q1185">
        <v>1979.6</v>
      </c>
      <c r="R1185">
        <v>1979.6</v>
      </c>
      <c r="S1185">
        <v>1979.6</v>
      </c>
      <c r="T1185">
        <v>1979.6</v>
      </c>
      <c r="U1185">
        <v>1979.6</v>
      </c>
      <c r="V1185">
        <v>1979.6</v>
      </c>
      <c r="W1185">
        <v>1979.6</v>
      </c>
      <c r="X1185">
        <v>1979.6</v>
      </c>
      <c r="Y1185">
        <v>1979.6</v>
      </c>
      <c r="Z1185">
        <v>1979.6</v>
      </c>
      <c r="AA1185">
        <v>1899.6</v>
      </c>
      <c r="AB1185">
        <v>1899.6</v>
      </c>
      <c r="AC1185">
        <v>1899.6</v>
      </c>
      <c r="AD1185">
        <v>1899.6</v>
      </c>
      <c r="AE1185">
        <v>1899.6</v>
      </c>
      <c r="AF1185">
        <v>1899.6</v>
      </c>
      <c r="AG1185">
        <v>1899.6</v>
      </c>
      <c r="AH1185">
        <v>1899.6</v>
      </c>
    </row>
    <row r="1186" spans="1:34" x14ac:dyDescent="0.25">
      <c r="A1186" t="s">
        <v>1900</v>
      </c>
      <c r="B1186" t="s">
        <v>7841</v>
      </c>
      <c r="C1186" t="s">
        <v>1</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row>
    <row r="1187" spans="1:34" x14ac:dyDescent="0.25">
      <c r="A1187" t="s">
        <v>1900</v>
      </c>
      <c r="B1187" t="s">
        <v>418</v>
      </c>
      <c r="C1187" t="s">
        <v>1</v>
      </c>
      <c r="D1187">
        <v>215</v>
      </c>
      <c r="E1187">
        <v>1525</v>
      </c>
      <c r="F1187">
        <v>2045</v>
      </c>
      <c r="G1187">
        <v>2900</v>
      </c>
      <c r="H1187">
        <v>3185</v>
      </c>
      <c r="I1187">
        <v>3650</v>
      </c>
      <c r="J1187">
        <v>4200</v>
      </c>
      <c r="K1187">
        <v>4735</v>
      </c>
      <c r="L1187">
        <v>5295</v>
      </c>
      <c r="M1187">
        <v>5880</v>
      </c>
      <c r="N1187">
        <v>6490</v>
      </c>
      <c r="O1187">
        <v>7120</v>
      </c>
      <c r="P1187">
        <v>7785</v>
      </c>
      <c r="Q1187">
        <v>8500</v>
      </c>
      <c r="R1187">
        <v>9275</v>
      </c>
      <c r="S1187">
        <v>10120</v>
      </c>
      <c r="T1187">
        <v>11045</v>
      </c>
      <c r="U1187">
        <v>12790</v>
      </c>
      <c r="V1187">
        <v>14585</v>
      </c>
      <c r="W1187">
        <v>16615</v>
      </c>
      <c r="X1187">
        <v>18900</v>
      </c>
      <c r="Y1187">
        <v>22305</v>
      </c>
      <c r="Z1187">
        <v>25775</v>
      </c>
      <c r="AA1187">
        <v>30200</v>
      </c>
      <c r="AB1187">
        <v>33375</v>
      </c>
      <c r="AC1187">
        <v>37240</v>
      </c>
      <c r="AD1187">
        <v>38985</v>
      </c>
      <c r="AE1187">
        <v>41050</v>
      </c>
      <c r="AF1187">
        <v>41820</v>
      </c>
      <c r="AG1187">
        <v>42640</v>
      </c>
      <c r="AH1187">
        <v>42915</v>
      </c>
    </row>
    <row r="1188" spans="1:34" x14ac:dyDescent="0.25">
      <c r="A1188" t="s">
        <v>1900</v>
      </c>
      <c r="B1188" t="s">
        <v>419</v>
      </c>
      <c r="C1188" t="s">
        <v>1</v>
      </c>
      <c r="D1188">
        <v>470.2</v>
      </c>
      <c r="E1188">
        <v>470.2</v>
      </c>
      <c r="F1188">
        <v>470.2</v>
      </c>
      <c r="G1188">
        <v>470.2</v>
      </c>
      <c r="H1188">
        <v>470.2</v>
      </c>
      <c r="I1188">
        <v>470.2</v>
      </c>
      <c r="J1188">
        <v>470.2</v>
      </c>
      <c r="K1188">
        <v>470.2</v>
      </c>
      <c r="L1188">
        <v>470.2</v>
      </c>
      <c r="M1188">
        <v>470.2</v>
      </c>
      <c r="N1188">
        <v>470.2</v>
      </c>
      <c r="O1188">
        <v>470.2</v>
      </c>
      <c r="P1188">
        <v>470.2</v>
      </c>
      <c r="Q1188">
        <v>470.2</v>
      </c>
      <c r="R1188">
        <v>470.2</v>
      </c>
      <c r="S1188">
        <v>470.2</v>
      </c>
      <c r="T1188">
        <v>470.2</v>
      </c>
      <c r="U1188">
        <v>470.2</v>
      </c>
      <c r="V1188">
        <v>470.2</v>
      </c>
      <c r="W1188">
        <v>470.2</v>
      </c>
      <c r="X1188">
        <v>470.2</v>
      </c>
      <c r="Y1188">
        <v>470.2</v>
      </c>
      <c r="Z1188">
        <v>470.2</v>
      </c>
      <c r="AA1188">
        <v>470.2</v>
      </c>
      <c r="AB1188">
        <v>470.2</v>
      </c>
      <c r="AC1188">
        <v>470.2</v>
      </c>
      <c r="AD1188">
        <v>470.2</v>
      </c>
      <c r="AE1188">
        <v>470.2</v>
      </c>
      <c r="AF1188">
        <v>470.2</v>
      </c>
      <c r="AG1188">
        <v>470.2</v>
      </c>
      <c r="AH1188">
        <v>470.2</v>
      </c>
    </row>
    <row r="1189" spans="1:34" x14ac:dyDescent="0.25">
      <c r="A1189" t="s">
        <v>1900</v>
      </c>
      <c r="B1189" t="s">
        <v>7840</v>
      </c>
      <c r="C1189" t="s">
        <v>1</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row>
    <row r="1190" spans="1:34" x14ac:dyDescent="0.25">
      <c r="A1190" t="s">
        <v>1900</v>
      </c>
      <c r="B1190" t="s">
        <v>420</v>
      </c>
      <c r="C1190" t="s">
        <v>1</v>
      </c>
      <c r="D1190">
        <v>620</v>
      </c>
      <c r="E1190">
        <v>1454</v>
      </c>
      <c r="F1190">
        <v>1798</v>
      </c>
      <c r="G1190">
        <v>3602</v>
      </c>
      <c r="H1190">
        <v>4266</v>
      </c>
      <c r="I1190">
        <v>4624</v>
      </c>
      <c r="J1190">
        <v>4858</v>
      </c>
      <c r="K1190">
        <v>5164</v>
      </c>
      <c r="L1190">
        <v>5500</v>
      </c>
      <c r="M1190">
        <v>5870</v>
      </c>
      <c r="N1190">
        <v>6282</v>
      </c>
      <c r="O1190">
        <v>6758</v>
      </c>
      <c r="P1190">
        <v>7268</v>
      </c>
      <c r="Q1190">
        <v>7812</v>
      </c>
      <c r="R1190">
        <v>8398</v>
      </c>
      <c r="S1190">
        <v>9036</v>
      </c>
      <c r="T1190">
        <v>9924</v>
      </c>
      <c r="U1190">
        <v>12056</v>
      </c>
      <c r="V1190">
        <v>14762</v>
      </c>
      <c r="W1190">
        <v>18428</v>
      </c>
      <c r="X1190">
        <v>22952</v>
      </c>
      <c r="Y1190">
        <v>26932</v>
      </c>
      <c r="Z1190">
        <v>29486</v>
      </c>
      <c r="AA1190">
        <v>31982</v>
      </c>
      <c r="AB1190">
        <v>33596</v>
      </c>
      <c r="AC1190">
        <v>35478</v>
      </c>
      <c r="AD1190">
        <v>36604</v>
      </c>
      <c r="AE1190">
        <v>38092</v>
      </c>
      <c r="AF1190">
        <v>38694</v>
      </c>
      <c r="AG1190">
        <v>39374</v>
      </c>
      <c r="AH1190">
        <v>39638</v>
      </c>
    </row>
    <row r="1191" spans="1:34" x14ac:dyDescent="0.25">
      <c r="A1191" t="s">
        <v>1900</v>
      </c>
      <c r="B1191" t="s">
        <v>7839</v>
      </c>
      <c r="C1191" t="s">
        <v>1</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row>
    <row r="1192" spans="1:34" x14ac:dyDescent="0.25">
      <c r="A1192" t="s">
        <v>1900</v>
      </c>
      <c r="B1192" t="s">
        <v>7838</v>
      </c>
      <c r="C1192" t="s">
        <v>1</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c r="AG1192">
        <v>0</v>
      </c>
      <c r="AH1192">
        <v>0</v>
      </c>
    </row>
    <row r="1193" spans="1:34" x14ac:dyDescent="0.25">
      <c r="A1193" t="s">
        <v>1900</v>
      </c>
      <c r="B1193" t="s">
        <v>7837</v>
      </c>
      <c r="C1193" t="s">
        <v>1</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row>
    <row r="1194" spans="1:34" x14ac:dyDescent="0.25">
      <c r="A1194" t="s">
        <v>1900</v>
      </c>
      <c r="B1194" t="s">
        <v>421</v>
      </c>
      <c r="C1194" t="s">
        <v>1</v>
      </c>
      <c r="D1194">
        <v>174.3</v>
      </c>
      <c r="E1194">
        <v>174.3</v>
      </c>
      <c r="F1194">
        <v>164.3</v>
      </c>
      <c r="G1194">
        <v>164.3</v>
      </c>
      <c r="H1194">
        <v>164.3</v>
      </c>
      <c r="I1194">
        <v>164.3</v>
      </c>
      <c r="J1194">
        <v>164.3</v>
      </c>
      <c r="K1194">
        <v>164.3</v>
      </c>
      <c r="L1194">
        <v>164.3</v>
      </c>
      <c r="M1194">
        <v>164.3</v>
      </c>
      <c r="N1194">
        <v>164.3</v>
      </c>
      <c r="O1194">
        <v>164.3</v>
      </c>
      <c r="P1194">
        <v>164.3</v>
      </c>
      <c r="Q1194">
        <v>164.3</v>
      </c>
      <c r="R1194">
        <v>164.3</v>
      </c>
      <c r="S1194">
        <v>164.3</v>
      </c>
      <c r="T1194">
        <v>164.3</v>
      </c>
      <c r="U1194">
        <v>164.3</v>
      </c>
      <c r="V1194">
        <v>164.3</v>
      </c>
      <c r="W1194">
        <v>164.3</v>
      </c>
      <c r="X1194">
        <v>164.3</v>
      </c>
      <c r="Y1194">
        <v>164.3</v>
      </c>
      <c r="Z1194">
        <v>164.3</v>
      </c>
      <c r="AA1194">
        <v>164.3</v>
      </c>
      <c r="AB1194">
        <v>164.3</v>
      </c>
      <c r="AC1194">
        <v>164.3</v>
      </c>
      <c r="AD1194">
        <v>164.3</v>
      </c>
      <c r="AE1194">
        <v>164.3</v>
      </c>
      <c r="AF1194">
        <v>164.3</v>
      </c>
      <c r="AG1194">
        <v>164.3</v>
      </c>
      <c r="AH1194">
        <v>164.3</v>
      </c>
    </row>
    <row r="1195" spans="1:34" x14ac:dyDescent="0.25">
      <c r="A1195" t="s">
        <v>1900</v>
      </c>
      <c r="B1195" t="s">
        <v>7836</v>
      </c>
      <c r="C1195" t="s">
        <v>1</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row>
    <row r="1196" spans="1:34" x14ac:dyDescent="0.25">
      <c r="A1196" t="s">
        <v>1900</v>
      </c>
      <c r="B1196" t="s">
        <v>422</v>
      </c>
      <c r="C1196" t="s">
        <v>1</v>
      </c>
      <c r="D1196">
        <v>10</v>
      </c>
      <c r="E1196">
        <v>29</v>
      </c>
      <c r="F1196">
        <v>29</v>
      </c>
      <c r="G1196">
        <v>32</v>
      </c>
      <c r="H1196">
        <v>56</v>
      </c>
      <c r="I1196">
        <v>62</v>
      </c>
      <c r="J1196">
        <v>66</v>
      </c>
      <c r="K1196">
        <v>71</v>
      </c>
      <c r="L1196">
        <v>75</v>
      </c>
      <c r="M1196">
        <v>79</v>
      </c>
      <c r="N1196">
        <v>83</v>
      </c>
      <c r="O1196">
        <v>87</v>
      </c>
      <c r="P1196">
        <v>91</v>
      </c>
      <c r="Q1196">
        <v>95</v>
      </c>
      <c r="R1196">
        <v>99</v>
      </c>
      <c r="S1196">
        <v>104</v>
      </c>
      <c r="T1196">
        <v>111</v>
      </c>
      <c r="U1196">
        <v>127</v>
      </c>
      <c r="V1196">
        <v>149</v>
      </c>
      <c r="W1196">
        <v>179</v>
      </c>
      <c r="X1196">
        <v>223</v>
      </c>
      <c r="Y1196">
        <v>277</v>
      </c>
      <c r="Z1196">
        <v>343</v>
      </c>
      <c r="AA1196">
        <v>422</v>
      </c>
      <c r="AB1196">
        <v>524</v>
      </c>
      <c r="AC1196">
        <v>640</v>
      </c>
      <c r="AD1196">
        <v>773</v>
      </c>
      <c r="AE1196">
        <v>891</v>
      </c>
      <c r="AF1196">
        <v>984</v>
      </c>
      <c r="AG1196">
        <v>1053</v>
      </c>
      <c r="AH1196">
        <v>1101</v>
      </c>
    </row>
    <row r="1197" spans="1:34" x14ac:dyDescent="0.25">
      <c r="A1197" t="s">
        <v>1900</v>
      </c>
      <c r="B1197" t="s">
        <v>7835</v>
      </c>
      <c r="C1197" t="s">
        <v>1</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row>
    <row r="1198" spans="1:34" x14ac:dyDescent="0.25">
      <c r="A1198" t="s">
        <v>1900</v>
      </c>
      <c r="B1198" t="s">
        <v>7834</v>
      </c>
      <c r="C1198" t="s">
        <v>1</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row>
    <row r="1199" spans="1:34" x14ac:dyDescent="0.25">
      <c r="A1199" t="s">
        <v>1900</v>
      </c>
      <c r="B1199" t="s">
        <v>7833</v>
      </c>
      <c r="C1199" t="s">
        <v>1</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row>
    <row r="1200" spans="1:34" x14ac:dyDescent="0.25">
      <c r="A1200" t="s">
        <v>1900</v>
      </c>
      <c r="B1200" t="s">
        <v>423</v>
      </c>
      <c r="C1200" t="s">
        <v>1</v>
      </c>
      <c r="D1200">
        <v>2414.1999999999998</v>
      </c>
      <c r="E1200">
        <v>2409.1999999999998</v>
      </c>
      <c r="F1200">
        <v>2409.1999999999998</v>
      </c>
      <c r="G1200">
        <v>2407.1999999999998</v>
      </c>
      <c r="H1200">
        <v>2407.1999999999998</v>
      </c>
      <c r="I1200">
        <v>2407.1999999999998</v>
      </c>
      <c r="J1200">
        <v>2407.1999999999998</v>
      </c>
      <c r="K1200">
        <v>2407.1999999999998</v>
      </c>
      <c r="L1200">
        <v>2407.1999999999998</v>
      </c>
      <c r="M1200">
        <v>2407.1999999999998</v>
      </c>
      <c r="N1200">
        <v>2407.1999999999998</v>
      </c>
      <c r="O1200">
        <v>2407.1999999999998</v>
      </c>
      <c r="P1200">
        <v>2407.1999999999998</v>
      </c>
      <c r="Q1200">
        <v>2407.1999999999998</v>
      </c>
      <c r="R1200">
        <v>2407.1999999999998</v>
      </c>
      <c r="S1200">
        <v>2407.1999999999998</v>
      </c>
      <c r="T1200">
        <v>2407.1999999999998</v>
      </c>
      <c r="U1200">
        <v>2407.1999999999998</v>
      </c>
      <c r="V1200">
        <v>2407.1999999999998</v>
      </c>
      <c r="W1200">
        <v>2407.1999999999998</v>
      </c>
      <c r="X1200">
        <v>2407.1999999999998</v>
      </c>
      <c r="Y1200">
        <v>2407.1999999999998</v>
      </c>
      <c r="Z1200">
        <v>2407.1999999999998</v>
      </c>
      <c r="AA1200">
        <v>2407.1999999999998</v>
      </c>
      <c r="AB1200">
        <v>2407.1999999999998</v>
      </c>
      <c r="AC1200">
        <v>2407.1999999999998</v>
      </c>
      <c r="AD1200">
        <v>2407.1999999999998</v>
      </c>
      <c r="AE1200">
        <v>2407.1999999999998</v>
      </c>
      <c r="AF1200">
        <v>2407.1999999999998</v>
      </c>
      <c r="AG1200">
        <v>2407.1999999999998</v>
      </c>
      <c r="AH1200">
        <v>2407.1999999999998</v>
      </c>
    </row>
    <row r="1201" spans="1:34" x14ac:dyDescent="0.25">
      <c r="A1201" t="s">
        <v>1900</v>
      </c>
      <c r="B1201" t="s">
        <v>7832</v>
      </c>
      <c r="C1201" t="s">
        <v>1</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row>
    <row r="1202" spans="1:34" x14ac:dyDescent="0.25">
      <c r="A1202" t="s">
        <v>1900</v>
      </c>
      <c r="B1202" t="s">
        <v>424</v>
      </c>
      <c r="C1202" t="s">
        <v>1</v>
      </c>
      <c r="D1202">
        <v>0</v>
      </c>
      <c r="E1202">
        <v>0</v>
      </c>
      <c r="F1202">
        <v>2</v>
      </c>
      <c r="G1202">
        <v>2</v>
      </c>
      <c r="H1202">
        <v>2</v>
      </c>
      <c r="I1202">
        <v>2</v>
      </c>
      <c r="J1202">
        <v>2</v>
      </c>
      <c r="K1202">
        <v>2</v>
      </c>
      <c r="L1202">
        <v>2</v>
      </c>
      <c r="M1202">
        <v>2</v>
      </c>
      <c r="N1202">
        <v>2</v>
      </c>
      <c r="O1202">
        <v>2</v>
      </c>
      <c r="P1202">
        <v>2</v>
      </c>
      <c r="Q1202">
        <v>2</v>
      </c>
      <c r="R1202">
        <v>2</v>
      </c>
      <c r="S1202">
        <v>2</v>
      </c>
      <c r="T1202">
        <v>2</v>
      </c>
      <c r="U1202">
        <v>2</v>
      </c>
      <c r="V1202">
        <v>2</v>
      </c>
      <c r="W1202">
        <v>2</v>
      </c>
      <c r="X1202">
        <v>2</v>
      </c>
      <c r="Y1202">
        <v>2</v>
      </c>
      <c r="Z1202">
        <v>2</v>
      </c>
      <c r="AA1202">
        <v>2</v>
      </c>
      <c r="AB1202">
        <v>2</v>
      </c>
      <c r="AC1202">
        <v>2</v>
      </c>
      <c r="AD1202">
        <v>2</v>
      </c>
      <c r="AE1202">
        <v>2</v>
      </c>
      <c r="AF1202">
        <v>2</v>
      </c>
      <c r="AG1202">
        <v>2</v>
      </c>
      <c r="AH1202">
        <v>2</v>
      </c>
    </row>
    <row r="1203" spans="1:34" x14ac:dyDescent="0.25">
      <c r="A1203" t="s">
        <v>1900</v>
      </c>
      <c r="B1203" t="s">
        <v>425</v>
      </c>
      <c r="C1203" t="s">
        <v>1</v>
      </c>
      <c r="D1203">
        <v>12665.8</v>
      </c>
      <c r="E1203">
        <v>12665.8</v>
      </c>
      <c r="F1203">
        <v>12665.8</v>
      </c>
      <c r="G1203">
        <v>12215.5</v>
      </c>
      <c r="H1203">
        <v>12215.5</v>
      </c>
      <c r="I1203">
        <v>12215.5</v>
      </c>
      <c r="J1203">
        <v>12215.5</v>
      </c>
      <c r="K1203">
        <v>12215.5</v>
      </c>
      <c r="L1203">
        <v>12215.5</v>
      </c>
      <c r="M1203">
        <v>12215.5</v>
      </c>
      <c r="N1203">
        <v>12215.5</v>
      </c>
      <c r="O1203">
        <v>12215.5</v>
      </c>
      <c r="P1203">
        <v>12215.5</v>
      </c>
      <c r="Q1203">
        <v>12215.5</v>
      </c>
      <c r="R1203">
        <v>12215.5</v>
      </c>
      <c r="S1203">
        <v>12215.5</v>
      </c>
      <c r="T1203">
        <v>12215.5</v>
      </c>
      <c r="U1203">
        <v>12215.5</v>
      </c>
      <c r="V1203">
        <v>12215.5</v>
      </c>
      <c r="W1203">
        <v>12215.5</v>
      </c>
      <c r="X1203">
        <v>12215.5</v>
      </c>
      <c r="Y1203">
        <v>12215.5</v>
      </c>
      <c r="Z1203">
        <v>12215.5</v>
      </c>
      <c r="AA1203">
        <v>12215.5</v>
      </c>
      <c r="AB1203">
        <v>12215.5</v>
      </c>
      <c r="AC1203">
        <v>12215.5</v>
      </c>
      <c r="AD1203">
        <v>12215.5</v>
      </c>
      <c r="AE1203">
        <v>12215.5</v>
      </c>
      <c r="AF1203">
        <v>12215.5</v>
      </c>
      <c r="AG1203">
        <v>12215.5</v>
      </c>
      <c r="AH1203">
        <v>12215.5</v>
      </c>
    </row>
    <row r="1204" spans="1:34" x14ac:dyDescent="0.25">
      <c r="A1204" t="s">
        <v>1900</v>
      </c>
      <c r="B1204" t="s">
        <v>7831</v>
      </c>
      <c r="C1204" t="s">
        <v>1</v>
      </c>
      <c r="D1204">
        <v>0</v>
      </c>
      <c r="E1204">
        <v>0</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row>
    <row r="1205" spans="1:34" x14ac:dyDescent="0.25">
      <c r="A1205" t="s">
        <v>1900</v>
      </c>
      <c r="B1205" t="s">
        <v>426</v>
      </c>
      <c r="C1205" t="s">
        <v>1</v>
      </c>
      <c r="D1205">
        <v>0</v>
      </c>
      <c r="E1205">
        <v>0</v>
      </c>
      <c r="F1205">
        <v>0</v>
      </c>
      <c r="G1205">
        <v>400.26</v>
      </c>
      <c r="H1205">
        <v>400.26</v>
      </c>
      <c r="I1205">
        <v>400.26</v>
      </c>
      <c r="J1205">
        <v>400.26</v>
      </c>
      <c r="K1205">
        <v>400.26</v>
      </c>
      <c r="L1205">
        <v>400.26</v>
      </c>
      <c r="M1205">
        <v>400.26</v>
      </c>
      <c r="N1205">
        <v>400.26</v>
      </c>
      <c r="O1205">
        <v>400.26</v>
      </c>
      <c r="P1205">
        <v>400.26</v>
      </c>
      <c r="Q1205">
        <v>400.26</v>
      </c>
      <c r="R1205">
        <v>400.26</v>
      </c>
      <c r="S1205">
        <v>400.26</v>
      </c>
      <c r="T1205">
        <v>400.26</v>
      </c>
      <c r="U1205">
        <v>400.26</v>
      </c>
      <c r="V1205">
        <v>400.26</v>
      </c>
      <c r="W1205">
        <v>400.26</v>
      </c>
      <c r="X1205">
        <v>400.26</v>
      </c>
      <c r="Y1205">
        <v>400.26</v>
      </c>
      <c r="Z1205">
        <v>400.26</v>
      </c>
      <c r="AA1205">
        <v>400.26</v>
      </c>
      <c r="AB1205">
        <v>400.26</v>
      </c>
      <c r="AC1205">
        <v>400.26</v>
      </c>
      <c r="AD1205">
        <v>400.26</v>
      </c>
      <c r="AE1205">
        <v>400.26</v>
      </c>
      <c r="AF1205">
        <v>400.26</v>
      </c>
      <c r="AG1205">
        <v>400.26</v>
      </c>
      <c r="AH1205">
        <v>400.26</v>
      </c>
    </row>
    <row r="1206" spans="1:34" x14ac:dyDescent="0.25">
      <c r="A1206" t="s">
        <v>1900</v>
      </c>
      <c r="B1206" t="s">
        <v>7830</v>
      </c>
      <c r="C1206" t="s">
        <v>1</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row>
    <row r="1207" spans="1:34" x14ac:dyDescent="0.25">
      <c r="A1207" t="s">
        <v>1900</v>
      </c>
      <c r="B1207" t="s">
        <v>7829</v>
      </c>
      <c r="C1207" t="s">
        <v>1</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row>
    <row r="1208" spans="1:34" x14ac:dyDescent="0.25">
      <c r="A1208" t="s">
        <v>1900</v>
      </c>
      <c r="B1208" t="s">
        <v>7828</v>
      </c>
      <c r="C1208" t="s">
        <v>1</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row>
    <row r="1209" spans="1:34" x14ac:dyDescent="0.25">
      <c r="A1209" t="s">
        <v>1900</v>
      </c>
      <c r="B1209" t="s">
        <v>7827</v>
      </c>
      <c r="C1209" t="s">
        <v>1</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row>
    <row r="1210" spans="1:34" x14ac:dyDescent="0.25">
      <c r="A1210" t="s">
        <v>1900</v>
      </c>
      <c r="B1210" t="s">
        <v>7826</v>
      </c>
      <c r="C1210" t="s">
        <v>1</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c r="AG1210">
        <v>0</v>
      </c>
      <c r="AH1210">
        <v>0</v>
      </c>
    </row>
    <row r="1211" spans="1:34" x14ac:dyDescent="0.25">
      <c r="A1211" t="s">
        <v>1900</v>
      </c>
      <c r="B1211" t="s">
        <v>427</v>
      </c>
      <c r="C1211" t="s">
        <v>1</v>
      </c>
      <c r="D1211">
        <v>0</v>
      </c>
      <c r="E1211">
        <v>5</v>
      </c>
      <c r="F1211">
        <v>5</v>
      </c>
      <c r="G1211">
        <v>135</v>
      </c>
      <c r="H1211">
        <v>135</v>
      </c>
      <c r="I1211">
        <v>135</v>
      </c>
      <c r="J1211">
        <v>135</v>
      </c>
      <c r="K1211">
        <v>135</v>
      </c>
      <c r="L1211">
        <v>135</v>
      </c>
      <c r="M1211">
        <v>135</v>
      </c>
      <c r="N1211">
        <v>135</v>
      </c>
      <c r="O1211">
        <v>135</v>
      </c>
      <c r="P1211">
        <v>135</v>
      </c>
      <c r="Q1211">
        <v>135</v>
      </c>
      <c r="R1211">
        <v>135</v>
      </c>
      <c r="S1211">
        <v>135</v>
      </c>
      <c r="T1211">
        <v>135</v>
      </c>
      <c r="U1211">
        <v>145</v>
      </c>
      <c r="V1211">
        <v>160</v>
      </c>
      <c r="W1211">
        <v>190</v>
      </c>
      <c r="X1211">
        <v>250</v>
      </c>
      <c r="Y1211">
        <v>345</v>
      </c>
      <c r="Z1211">
        <v>465</v>
      </c>
      <c r="AA1211">
        <v>665</v>
      </c>
      <c r="AB1211">
        <v>895</v>
      </c>
      <c r="AC1211">
        <v>1325</v>
      </c>
      <c r="AD1211">
        <v>1795</v>
      </c>
      <c r="AE1211">
        <v>2700</v>
      </c>
      <c r="AF1211">
        <v>3335</v>
      </c>
      <c r="AG1211">
        <v>4195</v>
      </c>
      <c r="AH1211">
        <v>4560</v>
      </c>
    </row>
    <row r="1212" spans="1:34" x14ac:dyDescent="0.25">
      <c r="A1212" t="s">
        <v>1900</v>
      </c>
      <c r="B1212" t="s">
        <v>7825</v>
      </c>
      <c r="C1212" t="s">
        <v>1</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row>
    <row r="1213" spans="1:34" x14ac:dyDescent="0.25">
      <c r="A1213" t="s">
        <v>1900</v>
      </c>
      <c r="B1213" t="s">
        <v>7824</v>
      </c>
      <c r="C1213" t="s">
        <v>1</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row>
    <row r="1214" spans="1:34" x14ac:dyDescent="0.25">
      <c r="A1214" t="s">
        <v>1900</v>
      </c>
      <c r="B1214" t="s">
        <v>7823</v>
      </c>
      <c r="C1214" t="s">
        <v>1</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row>
    <row r="1215" spans="1:34" x14ac:dyDescent="0.25">
      <c r="A1215" t="s">
        <v>1900</v>
      </c>
      <c r="B1215" t="s">
        <v>7822</v>
      </c>
      <c r="C1215" t="s">
        <v>1</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row>
    <row r="1216" spans="1:34" x14ac:dyDescent="0.25">
      <c r="A1216" t="s">
        <v>1900</v>
      </c>
      <c r="B1216" t="s">
        <v>7821</v>
      </c>
      <c r="C1216" t="s">
        <v>1</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row>
    <row r="1217" spans="1:34" x14ac:dyDescent="0.25">
      <c r="A1217" t="s">
        <v>1900</v>
      </c>
      <c r="B1217" t="s">
        <v>7820</v>
      </c>
      <c r="C1217" t="s">
        <v>1</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row>
    <row r="1218" spans="1:34" x14ac:dyDescent="0.25">
      <c r="A1218" t="s">
        <v>1900</v>
      </c>
      <c r="B1218" t="s">
        <v>7819</v>
      </c>
      <c r="C1218" t="s">
        <v>1</v>
      </c>
      <c r="D1218">
        <v>194.8</v>
      </c>
      <c r="E1218">
        <v>194.8</v>
      </c>
      <c r="F1218">
        <v>194.8</v>
      </c>
      <c r="G1218">
        <v>194.8</v>
      </c>
      <c r="H1218">
        <v>194.8</v>
      </c>
      <c r="I1218">
        <v>194.8</v>
      </c>
      <c r="J1218">
        <v>194.8</v>
      </c>
      <c r="K1218">
        <v>194.8</v>
      </c>
      <c r="L1218">
        <v>194.8</v>
      </c>
      <c r="M1218">
        <v>194.8</v>
      </c>
      <c r="N1218">
        <v>194.8</v>
      </c>
      <c r="O1218">
        <v>194.8</v>
      </c>
      <c r="P1218">
        <v>194.8</v>
      </c>
      <c r="Q1218">
        <v>194.8</v>
      </c>
      <c r="R1218">
        <v>194.8</v>
      </c>
      <c r="S1218">
        <v>194.8</v>
      </c>
      <c r="T1218">
        <v>194.8</v>
      </c>
      <c r="U1218">
        <v>194.8</v>
      </c>
      <c r="V1218">
        <v>194.8</v>
      </c>
      <c r="W1218">
        <v>194.8</v>
      </c>
      <c r="X1218">
        <v>194.8</v>
      </c>
      <c r="Y1218">
        <v>194.8</v>
      </c>
      <c r="Z1218">
        <v>194.8</v>
      </c>
      <c r="AA1218">
        <v>194.8</v>
      </c>
      <c r="AB1218">
        <v>194.8</v>
      </c>
      <c r="AC1218">
        <v>194.8</v>
      </c>
      <c r="AD1218">
        <v>194.8</v>
      </c>
      <c r="AE1218">
        <v>194.8</v>
      </c>
      <c r="AF1218">
        <v>194.8</v>
      </c>
      <c r="AG1218">
        <v>194.8</v>
      </c>
      <c r="AH1218">
        <v>194.8</v>
      </c>
    </row>
    <row r="1219" spans="1:34" x14ac:dyDescent="0.25">
      <c r="A1219" t="s">
        <v>1900</v>
      </c>
      <c r="B1219" t="s">
        <v>7818</v>
      </c>
      <c r="C1219" t="s">
        <v>1</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row>
    <row r="1220" spans="1:34" x14ac:dyDescent="0.25">
      <c r="A1220" t="s">
        <v>1900</v>
      </c>
      <c r="B1220" t="s">
        <v>7817</v>
      </c>
      <c r="C1220" t="s">
        <v>1</v>
      </c>
      <c r="D1220">
        <v>0</v>
      </c>
      <c r="E1220">
        <v>14</v>
      </c>
      <c r="F1220">
        <v>14</v>
      </c>
      <c r="G1220">
        <v>14</v>
      </c>
      <c r="H1220">
        <v>14</v>
      </c>
      <c r="I1220">
        <v>14</v>
      </c>
      <c r="J1220">
        <v>14</v>
      </c>
      <c r="K1220">
        <v>14</v>
      </c>
      <c r="L1220">
        <v>14</v>
      </c>
      <c r="M1220">
        <v>14</v>
      </c>
      <c r="N1220">
        <v>14</v>
      </c>
      <c r="O1220">
        <v>14</v>
      </c>
      <c r="P1220">
        <v>14</v>
      </c>
      <c r="Q1220">
        <v>14</v>
      </c>
      <c r="R1220">
        <v>14</v>
      </c>
      <c r="S1220">
        <v>14</v>
      </c>
      <c r="T1220">
        <v>14</v>
      </c>
      <c r="U1220">
        <v>14</v>
      </c>
      <c r="V1220">
        <v>14</v>
      </c>
      <c r="W1220">
        <v>14</v>
      </c>
      <c r="X1220">
        <v>14</v>
      </c>
      <c r="Y1220">
        <v>14</v>
      </c>
      <c r="Z1220">
        <v>14</v>
      </c>
      <c r="AA1220">
        <v>14</v>
      </c>
      <c r="AB1220">
        <v>14</v>
      </c>
      <c r="AC1220">
        <v>14</v>
      </c>
      <c r="AD1220">
        <v>14</v>
      </c>
      <c r="AE1220">
        <v>14</v>
      </c>
      <c r="AF1220">
        <v>14</v>
      </c>
      <c r="AG1220">
        <v>14</v>
      </c>
      <c r="AH1220">
        <v>14</v>
      </c>
    </row>
    <row r="1221" spans="1:34" x14ac:dyDescent="0.25">
      <c r="A1221" t="s">
        <v>1900</v>
      </c>
      <c r="B1221" t="s">
        <v>428</v>
      </c>
      <c r="C1221" t="s">
        <v>1</v>
      </c>
      <c r="D1221" s="136">
        <v>164030000000</v>
      </c>
      <c r="E1221" s="136">
        <v>171443000000</v>
      </c>
      <c r="F1221" s="136">
        <v>177624000000</v>
      </c>
      <c r="G1221" s="136">
        <v>182939000000</v>
      </c>
      <c r="H1221" s="136">
        <v>185192000000</v>
      </c>
      <c r="I1221" s="136">
        <v>186955000000</v>
      </c>
      <c r="J1221" s="136">
        <v>188334000000</v>
      </c>
      <c r="K1221" s="136">
        <v>189307000000</v>
      </c>
      <c r="L1221" s="136">
        <v>190135000000</v>
      </c>
      <c r="M1221" s="136">
        <v>190903000000</v>
      </c>
      <c r="N1221" s="136">
        <v>191793000000</v>
      </c>
      <c r="O1221" s="136">
        <v>192791000000</v>
      </c>
      <c r="P1221" s="136">
        <v>193393000000</v>
      </c>
      <c r="Q1221" s="136">
        <v>194045000000</v>
      </c>
      <c r="R1221" s="136">
        <v>194454000000</v>
      </c>
      <c r="S1221" s="136">
        <v>194695000000</v>
      </c>
      <c r="T1221" s="136">
        <v>194950000000</v>
      </c>
      <c r="U1221" s="136">
        <v>195304000000</v>
      </c>
      <c r="V1221" s="136">
        <v>195769000000</v>
      </c>
      <c r="W1221" s="136">
        <v>196509000000</v>
      </c>
      <c r="X1221" s="136">
        <v>197352000000</v>
      </c>
      <c r="Y1221" s="136">
        <v>198184000000</v>
      </c>
      <c r="Z1221" s="136">
        <v>199111000000</v>
      </c>
      <c r="AA1221" s="136">
        <v>200042000000</v>
      </c>
      <c r="AB1221" s="136">
        <v>201014000000</v>
      </c>
      <c r="AC1221" s="136">
        <v>202120000000</v>
      </c>
      <c r="AD1221" s="136">
        <v>203471000000</v>
      </c>
      <c r="AE1221" s="136">
        <v>204990000000</v>
      </c>
      <c r="AF1221" s="136">
        <v>206539000000</v>
      </c>
      <c r="AG1221" s="136">
        <v>208175000000</v>
      </c>
      <c r="AH1221" s="136">
        <v>210107000000</v>
      </c>
    </row>
    <row r="1222" spans="1:34" x14ac:dyDescent="0.25">
      <c r="A1222" t="s">
        <v>1900</v>
      </c>
      <c r="B1222" t="s">
        <v>429</v>
      </c>
      <c r="C1222" t="s">
        <v>1</v>
      </c>
      <c r="D1222" s="136">
        <v>2588900000</v>
      </c>
      <c r="E1222" s="136">
        <v>2847900000</v>
      </c>
      <c r="F1222" s="136">
        <v>2909930000</v>
      </c>
      <c r="G1222" s="136">
        <v>2948840000</v>
      </c>
      <c r="H1222" s="136">
        <v>2965910000</v>
      </c>
      <c r="I1222" s="136">
        <v>2987240000</v>
      </c>
      <c r="J1222" s="136">
        <v>3003930000</v>
      </c>
      <c r="K1222" s="136">
        <v>3018830000</v>
      </c>
      <c r="L1222" s="136">
        <v>3045180000</v>
      </c>
      <c r="M1222" s="136">
        <v>3068960000</v>
      </c>
      <c r="N1222" s="136">
        <v>3098150000</v>
      </c>
      <c r="O1222" s="136">
        <v>3128960000</v>
      </c>
      <c r="P1222" s="136">
        <v>3169590000</v>
      </c>
      <c r="Q1222" s="136">
        <v>3208690000</v>
      </c>
      <c r="R1222" s="136">
        <v>3239000000</v>
      </c>
      <c r="S1222" s="136">
        <v>3273830000</v>
      </c>
      <c r="T1222" s="136">
        <v>3310410000</v>
      </c>
      <c r="U1222" s="136">
        <v>3348840000</v>
      </c>
      <c r="V1222" s="136">
        <v>3387230000</v>
      </c>
      <c r="W1222" s="136">
        <v>3428740000</v>
      </c>
      <c r="X1222" s="136">
        <v>3468840000</v>
      </c>
      <c r="Y1222" s="136">
        <v>3509440000</v>
      </c>
      <c r="Z1222" s="136">
        <v>3554230000</v>
      </c>
      <c r="AA1222" s="136">
        <v>3601610000</v>
      </c>
      <c r="AB1222" s="136">
        <v>3641260000</v>
      </c>
      <c r="AC1222" s="136">
        <v>3683960000</v>
      </c>
      <c r="AD1222" s="136">
        <v>3737980000</v>
      </c>
      <c r="AE1222" s="136">
        <v>3788340000</v>
      </c>
      <c r="AF1222" s="136">
        <v>3830020000</v>
      </c>
      <c r="AG1222" s="136">
        <v>3877910000</v>
      </c>
      <c r="AH1222" s="136">
        <v>3940500000</v>
      </c>
    </row>
    <row r="1223" spans="1:34" x14ac:dyDescent="0.25">
      <c r="A1223" t="s">
        <v>1900</v>
      </c>
      <c r="B1223" t="s">
        <v>430</v>
      </c>
      <c r="C1223" t="s">
        <v>1</v>
      </c>
      <c r="D1223" s="136">
        <v>12490500000</v>
      </c>
      <c r="E1223" s="136">
        <v>17426000000</v>
      </c>
      <c r="F1223" s="136">
        <v>19899500000</v>
      </c>
      <c r="G1223" s="136">
        <v>21215000000</v>
      </c>
      <c r="H1223" s="136">
        <v>21976500000</v>
      </c>
      <c r="I1223" s="136">
        <v>22465100000</v>
      </c>
      <c r="J1223" s="136">
        <v>22790600000</v>
      </c>
      <c r="K1223" s="136">
        <v>23017400000</v>
      </c>
      <c r="L1223" s="136">
        <v>23179200000</v>
      </c>
      <c r="M1223" s="136">
        <v>23292900000</v>
      </c>
      <c r="N1223" s="136">
        <v>23376200000</v>
      </c>
      <c r="O1223" s="136">
        <v>23429300000</v>
      </c>
      <c r="P1223" s="136">
        <v>23479000000</v>
      </c>
      <c r="Q1223" s="136">
        <v>23506100000</v>
      </c>
      <c r="R1223" s="136">
        <v>23522500000</v>
      </c>
      <c r="S1223" s="136">
        <v>23528000000</v>
      </c>
      <c r="T1223" s="136">
        <v>23532000000</v>
      </c>
      <c r="U1223" s="136">
        <v>23544500000</v>
      </c>
      <c r="V1223" s="136">
        <v>23548200000</v>
      </c>
      <c r="W1223" s="136">
        <v>23521800000</v>
      </c>
      <c r="X1223" s="136">
        <v>23499000000</v>
      </c>
      <c r="Y1223" s="136">
        <v>23463600000</v>
      </c>
      <c r="Z1223" s="136">
        <v>23425200000</v>
      </c>
      <c r="AA1223" s="136">
        <v>23383800000</v>
      </c>
      <c r="AB1223" s="136">
        <v>23337300000</v>
      </c>
      <c r="AC1223" s="136">
        <v>23290600000</v>
      </c>
      <c r="AD1223" s="136">
        <v>23244900000</v>
      </c>
      <c r="AE1223" s="136">
        <v>23196600000</v>
      </c>
      <c r="AF1223" s="136">
        <v>23144800000</v>
      </c>
      <c r="AG1223" s="136">
        <v>23090800000</v>
      </c>
      <c r="AH1223" s="136">
        <v>23033100000</v>
      </c>
    </row>
    <row r="1224" spans="1:34" x14ac:dyDescent="0.25">
      <c r="A1224" t="s">
        <v>1900</v>
      </c>
      <c r="B1224" t="s">
        <v>431</v>
      </c>
      <c r="C1224" t="s">
        <v>1</v>
      </c>
      <c r="D1224" s="136">
        <v>97533800000</v>
      </c>
      <c r="E1224" s="136">
        <v>105220000000</v>
      </c>
      <c r="F1224" s="136">
        <v>106649000000</v>
      </c>
      <c r="G1224" s="136">
        <v>106742000000</v>
      </c>
      <c r="H1224" s="136">
        <v>106507000000</v>
      </c>
      <c r="I1224" s="136">
        <v>106730000000</v>
      </c>
      <c r="J1224" s="136">
        <v>106691000000</v>
      </c>
      <c r="K1224" s="136">
        <v>106446000000</v>
      </c>
      <c r="L1224" s="136">
        <v>106443000000</v>
      </c>
      <c r="M1224" s="136">
        <v>106201000000</v>
      </c>
      <c r="N1224" s="136">
        <v>106042000000</v>
      </c>
      <c r="O1224" s="136">
        <v>105754000000</v>
      </c>
      <c r="P1224" s="136">
        <v>105598000000</v>
      </c>
      <c r="Q1224" s="136">
        <v>105338000000</v>
      </c>
      <c r="R1224" s="136">
        <v>104799000000</v>
      </c>
      <c r="S1224" s="136">
        <v>104378000000</v>
      </c>
      <c r="T1224" s="136">
        <v>103957000000</v>
      </c>
      <c r="U1224" s="136">
        <v>103554000000</v>
      </c>
      <c r="V1224" s="136">
        <v>103246000000</v>
      </c>
      <c r="W1224" s="136">
        <v>103056000000</v>
      </c>
      <c r="X1224" s="136">
        <v>102901000000</v>
      </c>
      <c r="Y1224" s="136">
        <v>102733000000</v>
      </c>
      <c r="Z1224" s="136">
        <v>102712000000</v>
      </c>
      <c r="AA1224" s="136">
        <v>102704000000</v>
      </c>
      <c r="AB1224" s="136">
        <v>102375000000</v>
      </c>
      <c r="AC1224" s="136">
        <v>102097000000</v>
      </c>
      <c r="AD1224" s="136">
        <v>102076000000</v>
      </c>
      <c r="AE1224" s="136">
        <v>101864000000</v>
      </c>
      <c r="AF1224" s="136">
        <v>101302000000</v>
      </c>
      <c r="AG1224" s="136">
        <v>100800000000</v>
      </c>
      <c r="AH1224" s="136">
        <v>100767000000</v>
      </c>
    </row>
    <row r="1225" spans="1:34" x14ac:dyDescent="0.25">
      <c r="A1225" t="s">
        <v>1900</v>
      </c>
      <c r="B1225" t="s">
        <v>432</v>
      </c>
      <c r="C1225" t="s">
        <v>1</v>
      </c>
      <c r="D1225" s="136">
        <v>33753300000</v>
      </c>
      <c r="E1225" s="136">
        <v>48850700000</v>
      </c>
      <c r="F1225" s="136">
        <v>66367000000</v>
      </c>
      <c r="G1225" s="136">
        <v>78996400000</v>
      </c>
      <c r="H1225" s="136">
        <v>84994500000</v>
      </c>
      <c r="I1225" s="136">
        <v>88502800000</v>
      </c>
      <c r="J1225" s="136">
        <v>90393100000</v>
      </c>
      <c r="K1225" s="136">
        <v>91819900000</v>
      </c>
      <c r="L1225" s="136">
        <v>93540700000</v>
      </c>
      <c r="M1225" s="136">
        <v>95351500000</v>
      </c>
      <c r="N1225" s="136">
        <v>97323800000</v>
      </c>
      <c r="O1225" s="136">
        <v>99185700000</v>
      </c>
      <c r="P1225" s="136">
        <v>101379000000</v>
      </c>
      <c r="Q1225" s="136">
        <v>103502000000</v>
      </c>
      <c r="R1225" s="136">
        <v>105154000000</v>
      </c>
      <c r="S1225" s="136">
        <v>106680000000</v>
      </c>
      <c r="T1225" s="136">
        <v>108170000000</v>
      </c>
      <c r="U1225" s="136">
        <v>109863000000</v>
      </c>
      <c r="V1225" s="136">
        <v>111611000000</v>
      </c>
      <c r="W1225" s="136">
        <v>113626000000</v>
      </c>
      <c r="X1225" s="136">
        <v>115782000000</v>
      </c>
      <c r="Y1225" s="136">
        <v>117659000000</v>
      </c>
      <c r="Z1225" s="136">
        <v>119700000000</v>
      </c>
      <c r="AA1225" s="136">
        <v>121853000000</v>
      </c>
      <c r="AB1225" s="136">
        <v>123926000000</v>
      </c>
      <c r="AC1225" s="136">
        <v>126295000000</v>
      </c>
      <c r="AD1225" s="136">
        <v>128845000000</v>
      </c>
      <c r="AE1225" s="136">
        <v>131325000000</v>
      </c>
      <c r="AF1225" s="136">
        <v>133784000000</v>
      </c>
      <c r="AG1225" s="136">
        <v>136424000000</v>
      </c>
      <c r="AH1225" s="136">
        <v>139578000000</v>
      </c>
    </row>
    <row r="1226" spans="1:34" x14ac:dyDescent="0.25">
      <c r="A1226" t="s">
        <v>1900</v>
      </c>
      <c r="B1226" t="s">
        <v>433</v>
      </c>
      <c r="C1226" t="s">
        <v>1</v>
      </c>
      <c r="D1226" s="136">
        <v>6537100000</v>
      </c>
      <c r="E1226" s="136">
        <v>6912040000</v>
      </c>
      <c r="F1226" s="136">
        <v>7091680000</v>
      </c>
      <c r="G1226" s="136">
        <v>7267770000</v>
      </c>
      <c r="H1226" s="136">
        <v>7461800000</v>
      </c>
      <c r="I1226" s="136">
        <v>7632550000</v>
      </c>
      <c r="J1226" s="136">
        <v>7791690000</v>
      </c>
      <c r="K1226" s="136">
        <v>7927620000</v>
      </c>
      <c r="L1226" s="136">
        <v>8080460000</v>
      </c>
      <c r="M1226" s="136">
        <v>8239410000</v>
      </c>
      <c r="N1226" s="136">
        <v>8408190000</v>
      </c>
      <c r="O1226" s="136">
        <v>8572150000</v>
      </c>
      <c r="P1226" s="136">
        <v>8754640000</v>
      </c>
      <c r="Q1226" s="136">
        <v>8934160000</v>
      </c>
      <c r="R1226" s="136">
        <v>9089260000</v>
      </c>
      <c r="S1226" s="136">
        <v>9238270000</v>
      </c>
      <c r="T1226" s="136">
        <v>9385810000</v>
      </c>
      <c r="U1226" s="136">
        <v>9544810000</v>
      </c>
      <c r="V1226" s="136">
        <v>9707260000</v>
      </c>
      <c r="W1226" s="136">
        <v>9884840000</v>
      </c>
      <c r="X1226" s="136">
        <v>10070900000</v>
      </c>
      <c r="Y1226" s="136">
        <v>10242500000</v>
      </c>
      <c r="Z1226" s="136">
        <v>10424000000</v>
      </c>
      <c r="AA1226" s="136">
        <v>10612500000</v>
      </c>
      <c r="AB1226" s="136">
        <v>10797600000</v>
      </c>
      <c r="AC1226" s="136">
        <v>10999900000</v>
      </c>
      <c r="AD1226" s="136">
        <v>11213100000</v>
      </c>
      <c r="AE1226" s="136">
        <v>11423800000</v>
      </c>
      <c r="AF1226" s="136">
        <v>11634500000</v>
      </c>
      <c r="AG1226" s="136">
        <v>11856300000</v>
      </c>
      <c r="AH1226" s="136">
        <v>12107600000</v>
      </c>
    </row>
    <row r="1227" spans="1:34" x14ac:dyDescent="0.25">
      <c r="A1227" t="s">
        <v>1900</v>
      </c>
      <c r="B1227" t="s">
        <v>434</v>
      </c>
      <c r="C1227" t="s">
        <v>1</v>
      </c>
      <c r="D1227" s="136">
        <v>659380000</v>
      </c>
      <c r="E1227" s="136">
        <v>773772000</v>
      </c>
      <c r="F1227" s="136">
        <v>849847000</v>
      </c>
      <c r="G1227" s="136">
        <v>911626000</v>
      </c>
      <c r="H1227" s="136">
        <v>961396000</v>
      </c>
      <c r="I1227" s="136">
        <v>997693000</v>
      </c>
      <c r="J1227" s="136">
        <v>1025940000</v>
      </c>
      <c r="K1227" s="136">
        <v>1047860000</v>
      </c>
      <c r="L1227" s="136">
        <v>1067750000</v>
      </c>
      <c r="M1227" s="136">
        <v>1085000000</v>
      </c>
      <c r="N1227" s="136">
        <v>1103760000</v>
      </c>
      <c r="O1227" s="136">
        <v>1119420000</v>
      </c>
      <c r="P1227" s="136">
        <v>1141460000</v>
      </c>
      <c r="Q1227" s="136">
        <v>1158040000</v>
      </c>
      <c r="R1227" s="136">
        <v>1169440000</v>
      </c>
      <c r="S1227" s="136">
        <v>1178800000</v>
      </c>
      <c r="T1227" s="136">
        <v>1187860000</v>
      </c>
      <c r="U1227" s="136">
        <v>1198440000</v>
      </c>
      <c r="V1227" s="136">
        <v>1209660000</v>
      </c>
      <c r="W1227" s="136">
        <v>1220410000</v>
      </c>
      <c r="X1227" s="136">
        <v>1235150000</v>
      </c>
      <c r="Y1227" s="136">
        <v>1246360000</v>
      </c>
      <c r="Z1227" s="136">
        <v>1258440000</v>
      </c>
      <c r="AA1227" s="136">
        <v>1270720000</v>
      </c>
      <c r="AB1227" s="136">
        <v>1282230000</v>
      </c>
      <c r="AC1227" s="136">
        <v>1295600000</v>
      </c>
      <c r="AD1227" s="136">
        <v>1311580000</v>
      </c>
      <c r="AE1227" s="136">
        <v>1326920000</v>
      </c>
      <c r="AF1227" s="136">
        <v>1340470000</v>
      </c>
      <c r="AG1227" s="136">
        <v>1354970000</v>
      </c>
      <c r="AH1227" s="136">
        <v>1370630000</v>
      </c>
    </row>
    <row r="1228" spans="1:34" x14ac:dyDescent="0.25">
      <c r="A1228" t="s">
        <v>1900</v>
      </c>
      <c r="B1228" t="s">
        <v>435</v>
      </c>
      <c r="C1228" t="s">
        <v>1</v>
      </c>
      <c r="D1228" s="136">
        <v>10713200000</v>
      </c>
      <c r="E1228" s="136">
        <v>11664000000</v>
      </c>
      <c r="F1228" s="136">
        <v>11709500000</v>
      </c>
      <c r="G1228" s="136">
        <v>11661700000</v>
      </c>
      <c r="H1228" s="136">
        <v>10924800000</v>
      </c>
      <c r="I1228" s="136">
        <v>11011900000</v>
      </c>
      <c r="J1228" s="136">
        <v>11264700000</v>
      </c>
      <c r="K1228" s="136">
        <v>11255700000</v>
      </c>
      <c r="L1228" s="136">
        <v>11329800000</v>
      </c>
      <c r="M1228" s="136">
        <v>11341200000</v>
      </c>
      <c r="N1228" s="136">
        <v>11369800000</v>
      </c>
      <c r="O1228" s="136">
        <v>11415100000</v>
      </c>
      <c r="P1228" s="136">
        <v>11430500000</v>
      </c>
      <c r="Q1228" s="136">
        <v>11439500000</v>
      </c>
      <c r="R1228" s="136">
        <v>11364300000</v>
      </c>
      <c r="S1228" s="136">
        <v>11322500000</v>
      </c>
      <c r="T1228" s="136">
        <v>11285700000</v>
      </c>
      <c r="U1228" s="136">
        <v>11290300000</v>
      </c>
      <c r="V1228" s="136">
        <v>11330300000</v>
      </c>
      <c r="W1228" s="136">
        <v>11358500000</v>
      </c>
      <c r="X1228" s="136">
        <v>11349000000</v>
      </c>
      <c r="Y1228" s="136">
        <v>11383900000</v>
      </c>
      <c r="Z1228" s="136">
        <v>11437100000</v>
      </c>
      <c r="AA1228" s="136">
        <v>11421300000</v>
      </c>
      <c r="AB1228" s="136">
        <v>11449800000</v>
      </c>
      <c r="AC1228" s="136">
        <v>11407600000</v>
      </c>
      <c r="AD1228" s="136">
        <v>11451100000</v>
      </c>
      <c r="AE1228" s="136">
        <v>11449000000</v>
      </c>
      <c r="AF1228" s="136">
        <v>11462400000</v>
      </c>
      <c r="AG1228" s="136">
        <v>11491000000</v>
      </c>
      <c r="AH1228" s="136">
        <v>11594900000</v>
      </c>
    </row>
    <row r="1229" spans="1:34" x14ac:dyDescent="0.25">
      <c r="A1229" t="s">
        <v>1900</v>
      </c>
      <c r="B1229" t="s">
        <v>436</v>
      </c>
      <c r="C1229" t="s">
        <v>1</v>
      </c>
      <c r="D1229" s="136">
        <v>369359000</v>
      </c>
      <c r="E1229" s="136">
        <v>382050000</v>
      </c>
      <c r="F1229" s="136">
        <v>382167000</v>
      </c>
      <c r="G1229" s="136">
        <v>381473000</v>
      </c>
      <c r="H1229" s="136">
        <v>381390000</v>
      </c>
      <c r="I1229" s="136">
        <v>380036000</v>
      </c>
      <c r="J1229" s="136">
        <v>378011000</v>
      </c>
      <c r="K1229" s="136">
        <v>374916000</v>
      </c>
      <c r="L1229" s="136">
        <v>372552000</v>
      </c>
      <c r="M1229" s="136">
        <v>370319000</v>
      </c>
      <c r="N1229" s="136">
        <v>368414000</v>
      </c>
      <c r="O1229" s="136">
        <v>366223000</v>
      </c>
      <c r="P1229" s="136">
        <v>364790000</v>
      </c>
      <c r="Q1229" s="136">
        <v>363280000</v>
      </c>
      <c r="R1229" s="136">
        <v>360838000</v>
      </c>
      <c r="S1229" s="136">
        <v>358304000</v>
      </c>
      <c r="T1229" s="136">
        <v>355839000</v>
      </c>
      <c r="U1229" s="136">
        <v>353919000</v>
      </c>
      <c r="V1229" s="136">
        <v>352134000</v>
      </c>
      <c r="W1229" s="136">
        <v>350538000</v>
      </c>
      <c r="X1229" s="136">
        <v>349152000</v>
      </c>
      <c r="Y1229" s="136">
        <v>347286000</v>
      </c>
      <c r="Z1229" s="136">
        <v>345545000</v>
      </c>
      <c r="AA1229" s="136">
        <v>343897000</v>
      </c>
      <c r="AB1229" s="136">
        <v>342315000</v>
      </c>
      <c r="AC1229" s="136">
        <v>341054000</v>
      </c>
      <c r="AD1229" s="136">
        <v>340205000</v>
      </c>
      <c r="AE1229" s="136">
        <v>339143000</v>
      </c>
      <c r="AF1229" s="136">
        <v>337761000</v>
      </c>
      <c r="AG1229" s="136">
        <v>336709000</v>
      </c>
      <c r="AH1229" s="136">
        <v>336336000</v>
      </c>
    </row>
    <row r="1230" spans="1:34" x14ac:dyDescent="0.25">
      <c r="A1230" t="s">
        <v>1900</v>
      </c>
      <c r="B1230" t="s">
        <v>437</v>
      </c>
      <c r="C1230" t="s">
        <v>1</v>
      </c>
      <c r="D1230" s="136">
        <v>43801000000</v>
      </c>
      <c r="E1230" s="136">
        <v>47054200000</v>
      </c>
      <c r="F1230" s="136">
        <v>50065400000</v>
      </c>
      <c r="G1230" s="136">
        <v>44991300000</v>
      </c>
      <c r="H1230" s="136">
        <v>44947600000</v>
      </c>
      <c r="I1230" s="136">
        <v>44956300000</v>
      </c>
      <c r="J1230" s="136">
        <v>44773700000</v>
      </c>
      <c r="K1230" s="136">
        <v>44487000000</v>
      </c>
      <c r="L1230" s="136">
        <v>44314400000</v>
      </c>
      <c r="M1230" s="136">
        <v>44202100000</v>
      </c>
      <c r="N1230" s="136">
        <v>44068400000</v>
      </c>
      <c r="O1230" s="136">
        <v>44005000000</v>
      </c>
      <c r="P1230" s="136">
        <v>44114800000</v>
      </c>
      <c r="Q1230" s="136">
        <v>44058300000</v>
      </c>
      <c r="R1230" s="136">
        <v>43993500000</v>
      </c>
      <c r="S1230" s="136">
        <v>43972000000</v>
      </c>
      <c r="T1230" s="136">
        <v>43936000000</v>
      </c>
      <c r="U1230" s="136">
        <v>43912200000</v>
      </c>
      <c r="V1230" s="136">
        <v>43872400000</v>
      </c>
      <c r="W1230" s="136">
        <v>43873100000</v>
      </c>
      <c r="X1230" s="136">
        <v>43513100000</v>
      </c>
      <c r="Y1230" s="136">
        <v>43462400000</v>
      </c>
      <c r="Z1230" s="136">
        <v>43465700000</v>
      </c>
      <c r="AA1230" s="136">
        <v>43344300000</v>
      </c>
      <c r="AB1230" s="136">
        <v>43222900000</v>
      </c>
      <c r="AC1230" s="136">
        <v>43190100000</v>
      </c>
      <c r="AD1230" s="136">
        <v>43088300000</v>
      </c>
      <c r="AE1230" s="136">
        <v>43075100000</v>
      </c>
      <c r="AF1230" s="136">
        <v>43066800000</v>
      </c>
      <c r="AG1230" s="136">
        <v>43035200000</v>
      </c>
      <c r="AH1230" s="136">
        <v>43061000000</v>
      </c>
    </row>
    <row r="1231" spans="1:34" x14ac:dyDescent="0.25">
      <c r="A1231" t="s">
        <v>1900</v>
      </c>
      <c r="B1231" t="s">
        <v>438</v>
      </c>
      <c r="C1231" t="s">
        <v>1</v>
      </c>
      <c r="D1231" s="136">
        <v>598744000</v>
      </c>
      <c r="E1231" s="136">
        <v>594983000</v>
      </c>
      <c r="F1231" s="136">
        <v>590255000</v>
      </c>
      <c r="G1231" s="136">
        <v>580331000</v>
      </c>
      <c r="H1231" s="136">
        <v>559022000</v>
      </c>
      <c r="I1231" s="136">
        <v>535683000</v>
      </c>
      <c r="J1231" s="136">
        <v>510695000</v>
      </c>
      <c r="K1231" s="136">
        <v>485103000</v>
      </c>
      <c r="L1231" s="136">
        <v>460027000</v>
      </c>
      <c r="M1231" s="136">
        <v>435570000</v>
      </c>
      <c r="N1231" s="136">
        <v>412764000</v>
      </c>
      <c r="O1231" s="136">
        <v>391698000</v>
      </c>
      <c r="P1231" s="136">
        <v>371699000</v>
      </c>
      <c r="Q1231" s="136">
        <v>353771000</v>
      </c>
      <c r="R1231" s="136">
        <v>337529000</v>
      </c>
      <c r="S1231" s="136">
        <v>322527000</v>
      </c>
      <c r="T1231" s="136">
        <v>309415000</v>
      </c>
      <c r="U1231" s="136">
        <v>298358000</v>
      </c>
      <c r="V1231" s="136">
        <v>289440000</v>
      </c>
      <c r="W1231" s="136">
        <v>282210000</v>
      </c>
      <c r="X1231" s="136">
        <v>276604000</v>
      </c>
      <c r="Y1231" s="136">
        <v>272050000</v>
      </c>
      <c r="Z1231" s="136">
        <v>268694000</v>
      </c>
      <c r="AA1231" s="136">
        <v>266252000</v>
      </c>
      <c r="AB1231" s="136">
        <v>264492000</v>
      </c>
      <c r="AC1231" s="136">
        <v>263344000</v>
      </c>
      <c r="AD1231" s="136">
        <v>262844000</v>
      </c>
      <c r="AE1231" s="136">
        <v>262734000</v>
      </c>
      <c r="AF1231" s="136">
        <v>262748000</v>
      </c>
      <c r="AG1231" s="136">
        <v>262924000</v>
      </c>
      <c r="AH1231" s="136">
        <v>263435000</v>
      </c>
    </row>
    <row r="1232" spans="1:34" x14ac:dyDescent="0.25">
      <c r="A1232" t="s">
        <v>1900</v>
      </c>
      <c r="B1232" t="s">
        <v>7816</v>
      </c>
      <c r="C1232" t="s">
        <v>1</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row>
    <row r="1233" spans="1:34" x14ac:dyDescent="0.25">
      <c r="A1233" t="s">
        <v>1900</v>
      </c>
      <c r="B1233" t="s">
        <v>3</v>
      </c>
      <c r="C1233" t="s">
        <v>1</v>
      </c>
      <c r="D1233">
        <v>170.19800000000001</v>
      </c>
      <c r="E1233">
        <v>185.077</v>
      </c>
      <c r="F1233">
        <v>187.20500000000001</v>
      </c>
      <c r="G1233">
        <v>186.488</v>
      </c>
      <c r="H1233">
        <v>185.64099999999999</v>
      </c>
      <c r="I1233">
        <v>185.02500000000001</v>
      </c>
      <c r="J1233">
        <v>183.33199999999999</v>
      </c>
      <c r="K1233">
        <v>181.60499999999999</v>
      </c>
      <c r="L1233">
        <v>179.636</v>
      </c>
      <c r="M1233">
        <v>176.173</v>
      </c>
      <c r="N1233">
        <v>174.381</v>
      </c>
      <c r="O1233">
        <v>172.39599999999999</v>
      </c>
      <c r="P1233">
        <v>170.69399999999999</v>
      </c>
      <c r="Q1233">
        <v>169.03899999999999</v>
      </c>
      <c r="R1233">
        <v>166.30500000000001</v>
      </c>
      <c r="S1233">
        <v>164.65299999999999</v>
      </c>
      <c r="T1233">
        <v>163.81399999999999</v>
      </c>
      <c r="U1233">
        <v>161.416</v>
      </c>
      <c r="V1233">
        <v>159.89599999999999</v>
      </c>
      <c r="W1233">
        <v>158.471</v>
      </c>
      <c r="X1233">
        <v>157.55699999999999</v>
      </c>
      <c r="Y1233">
        <v>154.9</v>
      </c>
      <c r="Z1233">
        <v>154.202</v>
      </c>
      <c r="AA1233">
        <v>154.16200000000001</v>
      </c>
      <c r="AB1233">
        <v>154.36000000000001</v>
      </c>
      <c r="AC1233">
        <v>154.11699999999999</v>
      </c>
      <c r="AD1233">
        <v>155.761</v>
      </c>
      <c r="AE1233">
        <v>154.71600000000001</v>
      </c>
      <c r="AF1233">
        <v>155.035</v>
      </c>
      <c r="AG1233">
        <v>155.227</v>
      </c>
      <c r="AH1233">
        <v>156.00200000000001</v>
      </c>
    </row>
    <row r="1234" spans="1:34" x14ac:dyDescent="0.25">
      <c r="A1234" t="s">
        <v>1900</v>
      </c>
      <c r="B1234" t="s">
        <v>179</v>
      </c>
      <c r="C1234" t="s">
        <v>1</v>
      </c>
      <c r="D1234" s="136">
        <v>-27665600000000</v>
      </c>
      <c r="E1234" s="136">
        <v>-27665600000000</v>
      </c>
      <c r="F1234" s="136">
        <v>-27665600000000</v>
      </c>
      <c r="G1234" s="136">
        <v>-27665600000000</v>
      </c>
      <c r="H1234" s="136">
        <v>-27665600000000</v>
      </c>
      <c r="I1234" s="136">
        <v>-27665600000000</v>
      </c>
      <c r="J1234" s="136">
        <v>-27665600000000</v>
      </c>
      <c r="K1234" s="136">
        <v>-27665600000000</v>
      </c>
      <c r="L1234" s="136">
        <v>-27665600000000</v>
      </c>
      <c r="M1234" s="136">
        <v>-27665600000000</v>
      </c>
      <c r="N1234" s="136">
        <v>-27665600000000</v>
      </c>
      <c r="O1234" s="136">
        <v>-27665600000000</v>
      </c>
      <c r="P1234" s="136">
        <v>-27665600000000</v>
      </c>
      <c r="Q1234" s="136">
        <v>-27665600000000</v>
      </c>
      <c r="R1234" s="136">
        <v>-27665600000000</v>
      </c>
      <c r="S1234" s="136">
        <v>-27665600000000</v>
      </c>
      <c r="T1234" s="136">
        <v>-27665600000000</v>
      </c>
      <c r="U1234" s="136">
        <v>-27665600000000</v>
      </c>
      <c r="V1234" s="136">
        <v>-27665600000000</v>
      </c>
      <c r="W1234" s="136">
        <v>-27665600000000</v>
      </c>
      <c r="X1234" s="136">
        <v>-27665600000000</v>
      </c>
      <c r="Y1234" s="136">
        <v>-27665600000000</v>
      </c>
      <c r="Z1234" s="136">
        <v>-27665600000000</v>
      </c>
      <c r="AA1234" s="136">
        <v>-27665600000000</v>
      </c>
      <c r="AB1234" s="136">
        <v>-27665600000000</v>
      </c>
      <c r="AC1234" s="136">
        <v>-27665600000000</v>
      </c>
      <c r="AD1234" s="136">
        <v>-27665600000000</v>
      </c>
      <c r="AE1234" s="136">
        <v>-27665600000000</v>
      </c>
      <c r="AF1234" s="136">
        <v>-27665600000000</v>
      </c>
      <c r="AG1234" s="136">
        <v>-27665600000000</v>
      </c>
      <c r="AH1234" s="136">
        <v>-27665600000000</v>
      </c>
    </row>
    <row r="1235" spans="1:34" x14ac:dyDescent="0.25">
      <c r="A1235" t="s">
        <v>1900</v>
      </c>
      <c r="B1235" t="s">
        <v>7815</v>
      </c>
      <c r="C1235" t="s">
        <v>1</v>
      </c>
      <c r="D1235">
        <v>0</v>
      </c>
      <c r="E1235">
        <v>0</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row>
    <row r="1236" spans="1:34" x14ac:dyDescent="0.25">
      <c r="A1236" t="s">
        <v>1900</v>
      </c>
      <c r="B1236" t="s">
        <v>7814</v>
      </c>
      <c r="C1236" t="s">
        <v>1</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row>
    <row r="1237" spans="1:34" x14ac:dyDescent="0.25">
      <c r="A1237" t="s">
        <v>1900</v>
      </c>
      <c r="B1237" t="s">
        <v>7813</v>
      </c>
      <c r="C1237" t="s">
        <v>1</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row>
    <row r="1238" spans="1:34" x14ac:dyDescent="0.25">
      <c r="A1238" t="s">
        <v>1900</v>
      </c>
      <c r="B1238" t="s">
        <v>7812</v>
      </c>
      <c r="C1238" t="s">
        <v>1</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row>
    <row r="1239" spans="1:34" x14ac:dyDescent="0.25">
      <c r="A1239" t="s">
        <v>1900</v>
      </c>
      <c r="B1239" t="s">
        <v>7811</v>
      </c>
      <c r="C1239" t="s">
        <v>1</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row>
    <row r="1240" spans="1:34" x14ac:dyDescent="0.25">
      <c r="A1240" t="s">
        <v>1900</v>
      </c>
      <c r="B1240" t="s">
        <v>7810</v>
      </c>
      <c r="C1240" t="s">
        <v>1</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row>
    <row r="1241" spans="1:34" x14ac:dyDescent="0.25">
      <c r="A1241" t="s">
        <v>1900</v>
      </c>
      <c r="B1241" t="s">
        <v>7809</v>
      </c>
      <c r="C1241" t="s">
        <v>1</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row>
    <row r="1242" spans="1:34" x14ac:dyDescent="0.25">
      <c r="A1242" t="s">
        <v>1900</v>
      </c>
      <c r="B1242" t="s">
        <v>7808</v>
      </c>
      <c r="C1242" t="s">
        <v>1</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row>
    <row r="1243" spans="1:34" x14ac:dyDescent="0.25">
      <c r="A1243" t="s">
        <v>1900</v>
      </c>
      <c r="B1243" t="s">
        <v>180</v>
      </c>
      <c r="C1243" t="s">
        <v>1</v>
      </c>
      <c r="D1243" s="136">
        <v>14447900000</v>
      </c>
      <c r="E1243" s="136">
        <v>14447900000</v>
      </c>
      <c r="F1243" s="136">
        <v>14447900000</v>
      </c>
      <c r="G1243" s="136">
        <v>14447900000</v>
      </c>
      <c r="H1243" s="136">
        <v>14447900000</v>
      </c>
      <c r="I1243" s="136">
        <v>14447900000</v>
      </c>
      <c r="J1243" s="136">
        <v>14447900000</v>
      </c>
      <c r="K1243" s="136">
        <v>14447900000</v>
      </c>
      <c r="L1243" s="136">
        <v>14447900000</v>
      </c>
      <c r="M1243" s="136">
        <v>14447900000</v>
      </c>
      <c r="N1243" s="136">
        <v>14447900000</v>
      </c>
      <c r="O1243" s="136">
        <v>14447900000</v>
      </c>
      <c r="P1243" s="136">
        <v>14447900000</v>
      </c>
      <c r="Q1243" s="136">
        <v>14447900000</v>
      </c>
      <c r="R1243" s="136">
        <v>14447900000</v>
      </c>
      <c r="S1243" s="136">
        <v>14447900000</v>
      </c>
      <c r="T1243" s="136">
        <v>14447900000</v>
      </c>
      <c r="U1243" s="136">
        <v>14447900000</v>
      </c>
      <c r="V1243" s="136">
        <v>14447900000</v>
      </c>
      <c r="W1243" s="136">
        <v>14447900000</v>
      </c>
      <c r="X1243" s="136">
        <v>14447900000</v>
      </c>
      <c r="Y1243" s="136">
        <v>14447900000</v>
      </c>
      <c r="Z1243" s="136">
        <v>14447900000</v>
      </c>
      <c r="AA1243" s="136">
        <v>14447900000</v>
      </c>
      <c r="AB1243" s="136">
        <v>14447900000</v>
      </c>
      <c r="AC1243" s="136">
        <v>14447900000</v>
      </c>
      <c r="AD1243" s="136">
        <v>14447900000</v>
      </c>
      <c r="AE1243" s="136">
        <v>14447900000</v>
      </c>
      <c r="AF1243" s="136">
        <v>14447900000</v>
      </c>
      <c r="AG1243" s="136">
        <v>14447900000</v>
      </c>
      <c r="AH1243" s="136">
        <v>14447900000</v>
      </c>
    </row>
    <row r="1244" spans="1:34" x14ac:dyDescent="0.25">
      <c r="A1244" t="s">
        <v>1900</v>
      </c>
      <c r="B1244" t="s">
        <v>181</v>
      </c>
      <c r="C1244" t="s">
        <v>1</v>
      </c>
      <c r="D1244" s="136">
        <v>366485000</v>
      </c>
      <c r="E1244" s="136">
        <v>366485000</v>
      </c>
      <c r="F1244" s="136">
        <v>366485000</v>
      </c>
      <c r="G1244" s="136">
        <v>366485000</v>
      </c>
      <c r="H1244" s="136">
        <v>366485000</v>
      </c>
      <c r="I1244" s="136">
        <v>366485000</v>
      </c>
      <c r="J1244" s="136">
        <v>366485000</v>
      </c>
      <c r="K1244" s="136">
        <v>366485000</v>
      </c>
      <c r="L1244" s="136">
        <v>366485000</v>
      </c>
      <c r="M1244" s="136">
        <v>366485000</v>
      </c>
      <c r="N1244" s="136">
        <v>366485000</v>
      </c>
      <c r="O1244" s="136">
        <v>366485000</v>
      </c>
      <c r="P1244" s="136">
        <v>366485000</v>
      </c>
      <c r="Q1244" s="136">
        <v>366485000</v>
      </c>
      <c r="R1244" s="136">
        <v>366485000</v>
      </c>
      <c r="S1244" s="136">
        <v>366485000</v>
      </c>
      <c r="T1244" s="136">
        <v>366485000</v>
      </c>
      <c r="U1244" s="136">
        <v>366485000</v>
      </c>
      <c r="V1244" s="136">
        <v>366485000</v>
      </c>
      <c r="W1244" s="136">
        <v>366485000</v>
      </c>
      <c r="X1244" s="136">
        <v>366485000</v>
      </c>
      <c r="Y1244" s="136">
        <v>366485000</v>
      </c>
      <c r="Z1244" s="136">
        <v>366485000</v>
      </c>
      <c r="AA1244" s="136">
        <v>366485000</v>
      </c>
      <c r="AB1244" s="136">
        <v>366485000</v>
      </c>
      <c r="AC1244" s="136">
        <v>366485000</v>
      </c>
      <c r="AD1244" s="136">
        <v>366485000</v>
      </c>
      <c r="AE1244" s="136">
        <v>366485000</v>
      </c>
      <c r="AF1244" s="136">
        <v>366485000</v>
      </c>
      <c r="AG1244" s="136">
        <v>366485000</v>
      </c>
      <c r="AH1244" s="136">
        <v>366485000</v>
      </c>
    </row>
    <row r="1245" spans="1:34" x14ac:dyDescent="0.25">
      <c r="A1245" t="s">
        <v>1900</v>
      </c>
      <c r="B1245" t="s">
        <v>7807</v>
      </c>
      <c r="C1245" t="s">
        <v>1</v>
      </c>
      <c r="D1245">
        <v>0</v>
      </c>
      <c r="E1245">
        <v>0</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row>
    <row r="1246" spans="1:34" x14ac:dyDescent="0.25">
      <c r="A1246" t="s">
        <v>1900</v>
      </c>
      <c r="B1246" t="s">
        <v>439</v>
      </c>
      <c r="C1246" t="s">
        <v>1</v>
      </c>
      <c r="D1246">
        <v>33627</v>
      </c>
      <c r="E1246">
        <v>42033</v>
      </c>
      <c r="F1246">
        <v>48597</v>
      </c>
      <c r="G1246">
        <v>55995</v>
      </c>
      <c r="H1246">
        <v>78210</v>
      </c>
      <c r="I1246">
        <v>104157</v>
      </c>
      <c r="J1246">
        <v>128745</v>
      </c>
      <c r="K1246">
        <v>138063</v>
      </c>
      <c r="L1246">
        <v>160491</v>
      </c>
      <c r="M1246">
        <v>181872</v>
      </c>
      <c r="N1246">
        <v>203883</v>
      </c>
      <c r="O1246">
        <v>218964</v>
      </c>
      <c r="P1246">
        <v>233085</v>
      </c>
      <c r="Q1246">
        <v>246441</v>
      </c>
      <c r="R1246">
        <v>258996</v>
      </c>
      <c r="S1246">
        <v>270861</v>
      </c>
      <c r="T1246">
        <v>282321</v>
      </c>
      <c r="U1246">
        <v>293238</v>
      </c>
      <c r="V1246">
        <v>304272</v>
      </c>
      <c r="W1246">
        <v>314925</v>
      </c>
      <c r="X1246">
        <v>326637</v>
      </c>
      <c r="Y1246">
        <v>337782</v>
      </c>
      <c r="Z1246">
        <v>349323</v>
      </c>
      <c r="AA1246">
        <v>360447</v>
      </c>
      <c r="AB1246">
        <v>371382</v>
      </c>
      <c r="AC1246">
        <v>381795</v>
      </c>
      <c r="AD1246">
        <v>394089</v>
      </c>
      <c r="AE1246">
        <v>406788</v>
      </c>
      <c r="AF1246">
        <v>419169</v>
      </c>
      <c r="AG1246">
        <v>430317</v>
      </c>
      <c r="AH1246">
        <v>442968</v>
      </c>
    </row>
    <row r="1247" spans="1:34" x14ac:dyDescent="0.25">
      <c r="A1247" t="s">
        <v>1900</v>
      </c>
      <c r="B1247" t="s">
        <v>440</v>
      </c>
      <c r="C1247" t="s">
        <v>1</v>
      </c>
      <c r="D1247">
        <v>75</v>
      </c>
      <c r="E1247">
        <v>75</v>
      </c>
      <c r="F1247">
        <v>81</v>
      </c>
      <c r="G1247">
        <v>84</v>
      </c>
      <c r="H1247">
        <v>84</v>
      </c>
      <c r="I1247">
        <v>81</v>
      </c>
      <c r="J1247">
        <v>78</v>
      </c>
      <c r="K1247">
        <v>78</v>
      </c>
      <c r="L1247">
        <v>78</v>
      </c>
      <c r="M1247">
        <v>81</v>
      </c>
      <c r="N1247">
        <v>84</v>
      </c>
      <c r="O1247">
        <v>87</v>
      </c>
      <c r="P1247">
        <v>93</v>
      </c>
      <c r="Q1247">
        <v>99</v>
      </c>
      <c r="R1247">
        <v>108</v>
      </c>
      <c r="S1247">
        <v>114</v>
      </c>
      <c r="T1247">
        <v>123</v>
      </c>
      <c r="U1247">
        <v>129</v>
      </c>
      <c r="V1247">
        <v>135</v>
      </c>
      <c r="W1247">
        <v>141</v>
      </c>
      <c r="X1247">
        <v>144</v>
      </c>
      <c r="Y1247">
        <v>147</v>
      </c>
      <c r="Z1247">
        <v>147</v>
      </c>
      <c r="AA1247">
        <v>150</v>
      </c>
      <c r="AB1247">
        <v>150</v>
      </c>
      <c r="AC1247">
        <v>150</v>
      </c>
      <c r="AD1247">
        <v>150</v>
      </c>
      <c r="AE1247">
        <v>147</v>
      </c>
      <c r="AF1247">
        <v>147</v>
      </c>
      <c r="AG1247">
        <v>147</v>
      </c>
      <c r="AH1247">
        <v>144</v>
      </c>
    </row>
    <row r="1248" spans="1:34" x14ac:dyDescent="0.25">
      <c r="A1248" t="s">
        <v>1900</v>
      </c>
      <c r="B1248" t="s">
        <v>441</v>
      </c>
      <c r="C1248" t="s">
        <v>1</v>
      </c>
      <c r="D1248">
        <v>754809</v>
      </c>
      <c r="E1248">
        <v>776010</v>
      </c>
      <c r="F1248">
        <v>793347</v>
      </c>
      <c r="G1248">
        <v>802983</v>
      </c>
      <c r="H1248">
        <v>781614</v>
      </c>
      <c r="I1248">
        <v>755502</v>
      </c>
      <c r="J1248">
        <v>732201</v>
      </c>
      <c r="K1248">
        <v>722967</v>
      </c>
      <c r="L1248">
        <v>702810</v>
      </c>
      <c r="M1248">
        <v>684861</v>
      </c>
      <c r="N1248">
        <v>667566</v>
      </c>
      <c r="O1248">
        <v>657798</v>
      </c>
      <c r="P1248">
        <v>647268</v>
      </c>
      <c r="Q1248">
        <v>637902</v>
      </c>
      <c r="R1248">
        <v>628020</v>
      </c>
      <c r="S1248">
        <v>618009</v>
      </c>
      <c r="T1248">
        <v>608487</v>
      </c>
      <c r="U1248">
        <v>599976</v>
      </c>
      <c r="V1248">
        <v>591765</v>
      </c>
      <c r="W1248">
        <v>585213</v>
      </c>
      <c r="X1248">
        <v>577953</v>
      </c>
      <c r="Y1248">
        <v>571266</v>
      </c>
      <c r="Z1248">
        <v>564528</v>
      </c>
      <c r="AA1248">
        <v>558273</v>
      </c>
      <c r="AB1248">
        <v>552408</v>
      </c>
      <c r="AC1248">
        <v>547725</v>
      </c>
      <c r="AD1248">
        <v>542235</v>
      </c>
      <c r="AE1248">
        <v>537069</v>
      </c>
      <c r="AF1248">
        <v>532425</v>
      </c>
      <c r="AG1248">
        <v>529566</v>
      </c>
      <c r="AH1248">
        <v>526518</v>
      </c>
    </row>
    <row r="1249" spans="1:34" x14ac:dyDescent="0.25">
      <c r="A1249" t="s">
        <v>1900</v>
      </c>
      <c r="B1249" t="s">
        <v>442</v>
      </c>
      <c r="C1249" t="s">
        <v>1</v>
      </c>
      <c r="D1249">
        <v>858</v>
      </c>
      <c r="E1249">
        <v>1062</v>
      </c>
      <c r="F1249">
        <v>1248</v>
      </c>
      <c r="G1249">
        <v>1428</v>
      </c>
      <c r="H1249">
        <v>1548</v>
      </c>
      <c r="I1249">
        <v>1638</v>
      </c>
      <c r="J1249">
        <v>1686</v>
      </c>
      <c r="K1249">
        <v>1818</v>
      </c>
      <c r="L1249">
        <v>1929</v>
      </c>
      <c r="M1249">
        <v>2037</v>
      </c>
      <c r="N1249">
        <v>2142</v>
      </c>
      <c r="O1249">
        <v>2253</v>
      </c>
      <c r="P1249">
        <v>2373</v>
      </c>
      <c r="Q1249">
        <v>2487</v>
      </c>
      <c r="R1249">
        <v>2598</v>
      </c>
      <c r="S1249">
        <v>2700</v>
      </c>
      <c r="T1249">
        <v>2808</v>
      </c>
      <c r="U1249">
        <v>2907</v>
      </c>
      <c r="V1249">
        <v>3015</v>
      </c>
      <c r="W1249">
        <v>3126</v>
      </c>
      <c r="X1249">
        <v>3228</v>
      </c>
      <c r="Y1249">
        <v>3327</v>
      </c>
      <c r="Z1249">
        <v>3432</v>
      </c>
      <c r="AA1249">
        <v>3525</v>
      </c>
      <c r="AB1249">
        <v>3624</v>
      </c>
      <c r="AC1249">
        <v>3717</v>
      </c>
      <c r="AD1249">
        <v>3816</v>
      </c>
      <c r="AE1249">
        <v>3924</v>
      </c>
      <c r="AF1249">
        <v>4032</v>
      </c>
      <c r="AG1249">
        <v>4128</v>
      </c>
      <c r="AH1249">
        <v>4236</v>
      </c>
    </row>
    <row r="1250" spans="1:34" x14ac:dyDescent="0.25">
      <c r="A1250" t="s">
        <v>1900</v>
      </c>
      <c r="B1250" t="s">
        <v>443</v>
      </c>
      <c r="C1250" t="s">
        <v>1</v>
      </c>
      <c r="D1250">
        <v>3771</v>
      </c>
      <c r="E1250">
        <v>9810</v>
      </c>
      <c r="F1250">
        <v>15600</v>
      </c>
      <c r="G1250">
        <v>24084</v>
      </c>
      <c r="H1250">
        <v>34014</v>
      </c>
      <c r="I1250">
        <v>42621</v>
      </c>
      <c r="J1250">
        <v>47955</v>
      </c>
      <c r="K1250">
        <v>52443</v>
      </c>
      <c r="L1250">
        <v>54063</v>
      </c>
      <c r="M1250">
        <v>54237</v>
      </c>
      <c r="N1250">
        <v>53712</v>
      </c>
      <c r="O1250">
        <v>53106</v>
      </c>
      <c r="P1250">
        <v>52299</v>
      </c>
      <c r="Q1250">
        <v>51339</v>
      </c>
      <c r="R1250">
        <v>50517</v>
      </c>
      <c r="S1250">
        <v>49719</v>
      </c>
      <c r="T1250">
        <v>48894</v>
      </c>
      <c r="U1250">
        <v>48093</v>
      </c>
      <c r="V1250">
        <v>47400</v>
      </c>
      <c r="W1250">
        <v>46761</v>
      </c>
      <c r="X1250">
        <v>46275</v>
      </c>
      <c r="Y1250">
        <v>45735</v>
      </c>
      <c r="Z1250">
        <v>45306</v>
      </c>
      <c r="AA1250">
        <v>44844</v>
      </c>
      <c r="AB1250">
        <v>44373</v>
      </c>
      <c r="AC1250">
        <v>43896</v>
      </c>
      <c r="AD1250">
        <v>43524</v>
      </c>
      <c r="AE1250">
        <v>43224</v>
      </c>
      <c r="AF1250">
        <v>42867</v>
      </c>
      <c r="AG1250">
        <v>42399</v>
      </c>
      <c r="AH1250">
        <v>42027</v>
      </c>
    </row>
    <row r="1251" spans="1:34" x14ac:dyDescent="0.25">
      <c r="A1251" t="s">
        <v>1900</v>
      </c>
      <c r="B1251" t="s">
        <v>444</v>
      </c>
      <c r="C1251" t="s">
        <v>1</v>
      </c>
      <c r="D1251">
        <v>69</v>
      </c>
      <c r="E1251">
        <v>66</v>
      </c>
      <c r="F1251">
        <v>69</v>
      </c>
      <c r="G1251">
        <v>75</v>
      </c>
      <c r="H1251">
        <v>75</v>
      </c>
      <c r="I1251">
        <v>75</v>
      </c>
      <c r="J1251">
        <v>72</v>
      </c>
      <c r="K1251">
        <v>75</v>
      </c>
      <c r="L1251">
        <v>75</v>
      </c>
      <c r="M1251">
        <v>78</v>
      </c>
      <c r="N1251">
        <v>78</v>
      </c>
      <c r="O1251">
        <v>78</v>
      </c>
      <c r="P1251">
        <v>81</v>
      </c>
      <c r="Q1251">
        <v>81</v>
      </c>
      <c r="R1251">
        <v>84</v>
      </c>
      <c r="S1251">
        <v>84</v>
      </c>
      <c r="T1251">
        <v>84</v>
      </c>
      <c r="U1251">
        <v>87</v>
      </c>
      <c r="V1251">
        <v>87</v>
      </c>
      <c r="W1251">
        <v>87</v>
      </c>
      <c r="X1251">
        <v>90</v>
      </c>
      <c r="Y1251">
        <v>90</v>
      </c>
      <c r="Z1251">
        <v>90</v>
      </c>
      <c r="AA1251">
        <v>90</v>
      </c>
      <c r="AB1251">
        <v>93</v>
      </c>
      <c r="AC1251">
        <v>93</v>
      </c>
      <c r="AD1251">
        <v>93</v>
      </c>
      <c r="AE1251">
        <v>93</v>
      </c>
      <c r="AF1251">
        <v>96</v>
      </c>
      <c r="AG1251">
        <v>96</v>
      </c>
      <c r="AH1251">
        <v>96</v>
      </c>
    </row>
    <row r="1252" spans="1:34" x14ac:dyDescent="0.25">
      <c r="A1252" t="s">
        <v>1900</v>
      </c>
      <c r="B1252" t="s">
        <v>445</v>
      </c>
      <c r="C1252" t="s">
        <v>1</v>
      </c>
      <c r="D1252">
        <v>0</v>
      </c>
      <c r="E1252">
        <v>0</v>
      </c>
      <c r="F1252">
        <v>0</v>
      </c>
      <c r="G1252">
        <v>0</v>
      </c>
      <c r="H1252">
        <v>0</v>
      </c>
      <c r="I1252">
        <v>0</v>
      </c>
      <c r="J1252">
        <v>0</v>
      </c>
      <c r="K1252">
        <v>0</v>
      </c>
      <c r="L1252">
        <v>0</v>
      </c>
      <c r="M1252">
        <v>3</v>
      </c>
      <c r="N1252">
        <v>3</v>
      </c>
      <c r="O1252">
        <v>3</v>
      </c>
      <c r="P1252">
        <v>6</v>
      </c>
      <c r="Q1252">
        <v>6</v>
      </c>
      <c r="R1252">
        <v>9</v>
      </c>
      <c r="S1252">
        <v>12</v>
      </c>
      <c r="T1252">
        <v>12</v>
      </c>
      <c r="U1252">
        <v>15</v>
      </c>
      <c r="V1252">
        <v>18</v>
      </c>
      <c r="W1252">
        <v>21</v>
      </c>
      <c r="X1252">
        <v>21</v>
      </c>
      <c r="Y1252">
        <v>24</v>
      </c>
      <c r="Z1252">
        <v>27</v>
      </c>
      <c r="AA1252">
        <v>27</v>
      </c>
      <c r="AB1252">
        <v>30</v>
      </c>
      <c r="AC1252">
        <v>30</v>
      </c>
      <c r="AD1252">
        <v>33</v>
      </c>
      <c r="AE1252">
        <v>33</v>
      </c>
      <c r="AF1252">
        <v>33</v>
      </c>
      <c r="AG1252">
        <v>36</v>
      </c>
      <c r="AH1252">
        <v>36</v>
      </c>
    </row>
    <row r="1253" spans="1:34" x14ac:dyDescent="0.25">
      <c r="A1253" t="s">
        <v>1900</v>
      </c>
      <c r="B1253" t="s">
        <v>446</v>
      </c>
      <c r="C1253" t="s">
        <v>1</v>
      </c>
      <c r="D1253">
        <v>42</v>
      </c>
      <c r="E1253">
        <v>165</v>
      </c>
      <c r="F1253">
        <v>288</v>
      </c>
      <c r="G1253">
        <v>501</v>
      </c>
      <c r="H1253">
        <v>771</v>
      </c>
      <c r="I1253">
        <v>1053</v>
      </c>
      <c r="J1253">
        <v>1293</v>
      </c>
      <c r="K1253">
        <v>1485</v>
      </c>
      <c r="L1253">
        <v>1656</v>
      </c>
      <c r="M1253">
        <v>1782</v>
      </c>
      <c r="N1253">
        <v>1911</v>
      </c>
      <c r="O1253">
        <v>2010</v>
      </c>
      <c r="P1253">
        <v>2124</v>
      </c>
      <c r="Q1253">
        <v>2223</v>
      </c>
      <c r="R1253">
        <v>2319</v>
      </c>
      <c r="S1253">
        <v>2418</v>
      </c>
      <c r="T1253">
        <v>2517</v>
      </c>
      <c r="U1253">
        <v>2622</v>
      </c>
      <c r="V1253">
        <v>2724</v>
      </c>
      <c r="W1253">
        <v>2808</v>
      </c>
      <c r="X1253">
        <v>2925</v>
      </c>
      <c r="Y1253">
        <v>3027</v>
      </c>
      <c r="Z1253">
        <v>3129</v>
      </c>
      <c r="AA1253">
        <v>3240</v>
      </c>
      <c r="AB1253">
        <v>3327</v>
      </c>
      <c r="AC1253">
        <v>3393</v>
      </c>
      <c r="AD1253">
        <v>3519</v>
      </c>
      <c r="AE1253">
        <v>3633</v>
      </c>
      <c r="AF1253">
        <v>3717</v>
      </c>
      <c r="AG1253">
        <v>3795</v>
      </c>
      <c r="AH1253">
        <v>3897</v>
      </c>
    </row>
    <row r="1254" spans="1:34" x14ac:dyDescent="0.25">
      <c r="A1254" t="s">
        <v>1900</v>
      </c>
      <c r="B1254" t="s">
        <v>447</v>
      </c>
      <c r="C1254" t="s">
        <v>1</v>
      </c>
      <c r="D1254">
        <v>0</v>
      </c>
      <c r="E1254">
        <v>3</v>
      </c>
      <c r="F1254">
        <v>3</v>
      </c>
      <c r="G1254">
        <v>3</v>
      </c>
      <c r="H1254">
        <v>3</v>
      </c>
      <c r="I1254">
        <v>3</v>
      </c>
      <c r="J1254">
        <v>3</v>
      </c>
      <c r="K1254">
        <v>3</v>
      </c>
      <c r="L1254">
        <v>0</v>
      </c>
      <c r="M1254">
        <v>3</v>
      </c>
      <c r="N1254">
        <v>3</v>
      </c>
      <c r="O1254">
        <v>0</v>
      </c>
      <c r="P1254">
        <v>3</v>
      </c>
      <c r="Q1254">
        <v>3</v>
      </c>
      <c r="R1254">
        <v>3</v>
      </c>
      <c r="S1254">
        <v>3</v>
      </c>
      <c r="T1254">
        <v>3</v>
      </c>
      <c r="U1254">
        <v>3</v>
      </c>
      <c r="V1254">
        <v>3</v>
      </c>
      <c r="W1254">
        <v>3</v>
      </c>
      <c r="X1254">
        <v>3</v>
      </c>
      <c r="Y1254">
        <v>3</v>
      </c>
      <c r="Z1254">
        <v>3</v>
      </c>
      <c r="AA1254">
        <v>3</v>
      </c>
      <c r="AB1254">
        <v>3</v>
      </c>
      <c r="AC1254">
        <v>3</v>
      </c>
      <c r="AD1254">
        <v>3</v>
      </c>
      <c r="AE1254">
        <v>3</v>
      </c>
      <c r="AF1254">
        <v>3</v>
      </c>
      <c r="AG1254">
        <v>3</v>
      </c>
      <c r="AH1254">
        <v>3</v>
      </c>
    </row>
    <row r="1255" spans="1:34" x14ac:dyDescent="0.25">
      <c r="A1255" t="s">
        <v>1900</v>
      </c>
      <c r="B1255" t="s">
        <v>448</v>
      </c>
      <c r="C1255" t="s">
        <v>1</v>
      </c>
      <c r="D1255">
        <v>9114</v>
      </c>
      <c r="E1255">
        <v>9771</v>
      </c>
      <c r="F1255">
        <v>9996</v>
      </c>
      <c r="G1255">
        <v>10167</v>
      </c>
      <c r="H1255">
        <v>10146</v>
      </c>
      <c r="I1255">
        <v>10062</v>
      </c>
      <c r="J1255">
        <v>9990</v>
      </c>
      <c r="K1255">
        <v>9939</v>
      </c>
      <c r="L1255">
        <v>9915</v>
      </c>
      <c r="M1255">
        <v>9900</v>
      </c>
      <c r="N1255">
        <v>9891</v>
      </c>
      <c r="O1255">
        <v>9951</v>
      </c>
      <c r="P1255">
        <v>10002</v>
      </c>
      <c r="Q1255">
        <v>10062</v>
      </c>
      <c r="R1255">
        <v>10071</v>
      </c>
      <c r="S1255">
        <v>10107</v>
      </c>
      <c r="T1255">
        <v>10131</v>
      </c>
      <c r="U1255">
        <v>10191</v>
      </c>
      <c r="V1255">
        <v>10230</v>
      </c>
      <c r="W1255">
        <v>10290</v>
      </c>
      <c r="X1255">
        <v>10344</v>
      </c>
      <c r="Y1255">
        <v>10410</v>
      </c>
      <c r="Z1255">
        <v>10473</v>
      </c>
      <c r="AA1255">
        <v>10572</v>
      </c>
      <c r="AB1255">
        <v>10638</v>
      </c>
      <c r="AC1255">
        <v>10749</v>
      </c>
      <c r="AD1255">
        <v>10848</v>
      </c>
      <c r="AE1255">
        <v>10911</v>
      </c>
      <c r="AF1255">
        <v>10974</v>
      </c>
      <c r="AG1255">
        <v>11115</v>
      </c>
      <c r="AH1255">
        <v>11253</v>
      </c>
    </row>
    <row r="1256" spans="1:34" x14ac:dyDescent="0.25">
      <c r="A1256" t="s">
        <v>1900</v>
      </c>
      <c r="B1256" t="s">
        <v>449</v>
      </c>
      <c r="C1256" t="s">
        <v>1</v>
      </c>
      <c r="D1256">
        <v>5241</v>
      </c>
      <c r="E1256">
        <v>5898</v>
      </c>
      <c r="F1256">
        <v>5892</v>
      </c>
      <c r="G1256">
        <v>5721</v>
      </c>
      <c r="H1256">
        <v>5565</v>
      </c>
      <c r="I1256">
        <v>5481</v>
      </c>
      <c r="J1256">
        <v>5400</v>
      </c>
      <c r="K1256">
        <v>5337</v>
      </c>
      <c r="L1256">
        <v>5328</v>
      </c>
      <c r="M1256">
        <v>5340</v>
      </c>
      <c r="N1256">
        <v>5370</v>
      </c>
      <c r="O1256">
        <v>5364</v>
      </c>
      <c r="P1256">
        <v>5406</v>
      </c>
      <c r="Q1256">
        <v>5439</v>
      </c>
      <c r="R1256">
        <v>5478</v>
      </c>
      <c r="S1256">
        <v>5508</v>
      </c>
      <c r="T1256">
        <v>5562</v>
      </c>
      <c r="U1256">
        <v>5577</v>
      </c>
      <c r="V1256">
        <v>5622</v>
      </c>
      <c r="W1256">
        <v>5682</v>
      </c>
      <c r="X1256">
        <v>5712</v>
      </c>
      <c r="Y1256">
        <v>5748</v>
      </c>
      <c r="Z1256">
        <v>5808</v>
      </c>
      <c r="AA1256">
        <v>5844</v>
      </c>
      <c r="AB1256">
        <v>5895</v>
      </c>
      <c r="AC1256">
        <v>5943</v>
      </c>
      <c r="AD1256">
        <v>6006</v>
      </c>
      <c r="AE1256">
        <v>6093</v>
      </c>
      <c r="AF1256">
        <v>6168</v>
      </c>
      <c r="AG1256">
        <v>6207</v>
      </c>
      <c r="AH1256">
        <v>6300</v>
      </c>
    </row>
    <row r="1257" spans="1:34" x14ac:dyDescent="0.25">
      <c r="A1257" t="s">
        <v>1900</v>
      </c>
      <c r="B1257" t="s">
        <v>450</v>
      </c>
      <c r="C1257" t="s">
        <v>1</v>
      </c>
      <c r="D1257">
        <v>0</v>
      </c>
      <c r="E1257">
        <v>3</v>
      </c>
      <c r="F1257">
        <v>6</v>
      </c>
      <c r="G1257">
        <v>6</v>
      </c>
      <c r="H1257">
        <v>9</v>
      </c>
      <c r="I1257">
        <v>12</v>
      </c>
      <c r="J1257">
        <v>18</v>
      </c>
      <c r="K1257">
        <v>24</v>
      </c>
      <c r="L1257">
        <v>33</v>
      </c>
      <c r="M1257">
        <v>42</v>
      </c>
      <c r="N1257">
        <v>57</v>
      </c>
      <c r="O1257">
        <v>72</v>
      </c>
      <c r="P1257">
        <v>93</v>
      </c>
      <c r="Q1257">
        <v>114</v>
      </c>
      <c r="R1257">
        <v>141</v>
      </c>
      <c r="S1257">
        <v>168</v>
      </c>
      <c r="T1257">
        <v>198</v>
      </c>
      <c r="U1257">
        <v>228</v>
      </c>
      <c r="V1257">
        <v>255</v>
      </c>
      <c r="W1257">
        <v>282</v>
      </c>
      <c r="X1257">
        <v>306</v>
      </c>
      <c r="Y1257">
        <v>330</v>
      </c>
      <c r="Z1257">
        <v>351</v>
      </c>
      <c r="AA1257">
        <v>369</v>
      </c>
      <c r="AB1257">
        <v>384</v>
      </c>
      <c r="AC1257">
        <v>396</v>
      </c>
      <c r="AD1257">
        <v>414</v>
      </c>
      <c r="AE1257">
        <v>429</v>
      </c>
      <c r="AF1257">
        <v>438</v>
      </c>
      <c r="AG1257">
        <v>447</v>
      </c>
      <c r="AH1257">
        <v>459</v>
      </c>
    </row>
    <row r="1258" spans="1:34" x14ac:dyDescent="0.25">
      <c r="A1258" t="s">
        <v>1900</v>
      </c>
      <c r="B1258" t="s">
        <v>451</v>
      </c>
      <c r="C1258" t="s">
        <v>1</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row>
    <row r="1259" spans="1:34" x14ac:dyDescent="0.25">
      <c r="A1259" t="s">
        <v>1900</v>
      </c>
      <c r="B1259" t="s">
        <v>452</v>
      </c>
      <c r="C1259" t="s">
        <v>1</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row>
    <row r="1260" spans="1:34" x14ac:dyDescent="0.25">
      <c r="A1260" t="s">
        <v>1900</v>
      </c>
      <c r="B1260" t="s">
        <v>453</v>
      </c>
      <c r="C1260" t="s">
        <v>1</v>
      </c>
      <c r="D1260">
        <v>18</v>
      </c>
      <c r="E1260">
        <v>42</v>
      </c>
      <c r="F1260">
        <v>69</v>
      </c>
      <c r="G1260">
        <v>105</v>
      </c>
      <c r="H1260">
        <v>150</v>
      </c>
      <c r="I1260">
        <v>195</v>
      </c>
      <c r="J1260">
        <v>240</v>
      </c>
      <c r="K1260">
        <v>276</v>
      </c>
      <c r="L1260">
        <v>306</v>
      </c>
      <c r="M1260">
        <v>330</v>
      </c>
      <c r="N1260">
        <v>351</v>
      </c>
      <c r="O1260">
        <v>369</v>
      </c>
      <c r="P1260">
        <v>384</v>
      </c>
      <c r="Q1260">
        <v>396</v>
      </c>
      <c r="R1260">
        <v>408</v>
      </c>
      <c r="S1260">
        <v>420</v>
      </c>
      <c r="T1260">
        <v>429</v>
      </c>
      <c r="U1260">
        <v>438</v>
      </c>
      <c r="V1260">
        <v>444</v>
      </c>
      <c r="W1260">
        <v>450</v>
      </c>
      <c r="X1260">
        <v>459</v>
      </c>
      <c r="Y1260">
        <v>462</v>
      </c>
      <c r="Z1260">
        <v>468</v>
      </c>
      <c r="AA1260">
        <v>471</v>
      </c>
      <c r="AB1260">
        <v>474</v>
      </c>
      <c r="AC1260">
        <v>477</v>
      </c>
      <c r="AD1260">
        <v>480</v>
      </c>
      <c r="AE1260">
        <v>480</v>
      </c>
      <c r="AF1260">
        <v>483</v>
      </c>
      <c r="AG1260">
        <v>483</v>
      </c>
      <c r="AH1260">
        <v>483</v>
      </c>
    </row>
    <row r="1261" spans="1:34" x14ac:dyDescent="0.25">
      <c r="A1261" t="s">
        <v>1900</v>
      </c>
      <c r="B1261" t="s">
        <v>454</v>
      </c>
      <c r="C1261" t="s">
        <v>1</v>
      </c>
      <c r="D1261">
        <v>81</v>
      </c>
      <c r="E1261">
        <v>117</v>
      </c>
      <c r="F1261">
        <v>135</v>
      </c>
      <c r="G1261">
        <v>141</v>
      </c>
      <c r="H1261">
        <v>141</v>
      </c>
      <c r="I1261">
        <v>138</v>
      </c>
      <c r="J1261">
        <v>135</v>
      </c>
      <c r="K1261">
        <v>129</v>
      </c>
      <c r="L1261">
        <v>123</v>
      </c>
      <c r="M1261">
        <v>120</v>
      </c>
      <c r="N1261">
        <v>114</v>
      </c>
      <c r="O1261">
        <v>111</v>
      </c>
      <c r="P1261">
        <v>105</v>
      </c>
      <c r="Q1261">
        <v>99</v>
      </c>
      <c r="R1261">
        <v>93</v>
      </c>
      <c r="S1261">
        <v>90</v>
      </c>
      <c r="T1261">
        <v>84</v>
      </c>
      <c r="U1261">
        <v>81</v>
      </c>
      <c r="V1261">
        <v>75</v>
      </c>
      <c r="W1261">
        <v>72</v>
      </c>
      <c r="X1261">
        <v>69</v>
      </c>
      <c r="Y1261">
        <v>66</v>
      </c>
      <c r="Z1261">
        <v>63</v>
      </c>
      <c r="AA1261">
        <v>63</v>
      </c>
      <c r="AB1261">
        <v>60</v>
      </c>
      <c r="AC1261">
        <v>60</v>
      </c>
      <c r="AD1261">
        <v>57</v>
      </c>
      <c r="AE1261">
        <v>57</v>
      </c>
      <c r="AF1261">
        <v>57</v>
      </c>
      <c r="AG1261">
        <v>57</v>
      </c>
      <c r="AH1261">
        <v>54</v>
      </c>
    </row>
    <row r="1262" spans="1:34" x14ac:dyDescent="0.25">
      <c r="A1262" t="s">
        <v>1900</v>
      </c>
      <c r="B1262" t="s">
        <v>455</v>
      </c>
      <c r="C1262" t="s">
        <v>1</v>
      </c>
      <c r="D1262">
        <v>213</v>
      </c>
      <c r="E1262">
        <v>291</v>
      </c>
      <c r="F1262">
        <v>333</v>
      </c>
      <c r="G1262">
        <v>357</v>
      </c>
      <c r="H1262">
        <v>369</v>
      </c>
      <c r="I1262">
        <v>372</v>
      </c>
      <c r="J1262">
        <v>375</v>
      </c>
      <c r="K1262">
        <v>375</v>
      </c>
      <c r="L1262">
        <v>375</v>
      </c>
      <c r="M1262">
        <v>375</v>
      </c>
      <c r="N1262">
        <v>372</v>
      </c>
      <c r="O1262">
        <v>372</v>
      </c>
      <c r="P1262">
        <v>372</v>
      </c>
      <c r="Q1262">
        <v>369</v>
      </c>
      <c r="R1262">
        <v>366</v>
      </c>
      <c r="S1262">
        <v>366</v>
      </c>
      <c r="T1262">
        <v>363</v>
      </c>
      <c r="U1262">
        <v>363</v>
      </c>
      <c r="V1262">
        <v>360</v>
      </c>
      <c r="W1262">
        <v>357</v>
      </c>
      <c r="X1262">
        <v>357</v>
      </c>
      <c r="Y1262">
        <v>354</v>
      </c>
      <c r="Z1262">
        <v>351</v>
      </c>
      <c r="AA1262">
        <v>351</v>
      </c>
      <c r="AB1262">
        <v>348</v>
      </c>
      <c r="AC1262">
        <v>348</v>
      </c>
      <c r="AD1262">
        <v>345</v>
      </c>
      <c r="AE1262">
        <v>342</v>
      </c>
      <c r="AF1262">
        <v>339</v>
      </c>
      <c r="AG1262">
        <v>339</v>
      </c>
      <c r="AH1262">
        <v>336</v>
      </c>
    </row>
    <row r="1263" spans="1:34" x14ac:dyDescent="0.25">
      <c r="A1263" t="s">
        <v>1900</v>
      </c>
      <c r="B1263" t="s">
        <v>456</v>
      </c>
      <c r="C1263" t="s">
        <v>1</v>
      </c>
      <c r="D1263">
        <v>2160</v>
      </c>
      <c r="E1263">
        <v>2994</v>
      </c>
      <c r="F1263">
        <v>3393</v>
      </c>
      <c r="G1263">
        <v>3579</v>
      </c>
      <c r="H1263">
        <v>3666</v>
      </c>
      <c r="I1263">
        <v>3708</v>
      </c>
      <c r="J1263">
        <v>3723</v>
      </c>
      <c r="K1263">
        <v>3729</v>
      </c>
      <c r="L1263">
        <v>3732</v>
      </c>
      <c r="M1263">
        <v>3726</v>
      </c>
      <c r="N1263">
        <v>3720</v>
      </c>
      <c r="O1263">
        <v>3711</v>
      </c>
      <c r="P1263">
        <v>3705</v>
      </c>
      <c r="Q1263">
        <v>3693</v>
      </c>
      <c r="R1263">
        <v>3681</v>
      </c>
      <c r="S1263">
        <v>3669</v>
      </c>
      <c r="T1263">
        <v>3657</v>
      </c>
      <c r="U1263">
        <v>3645</v>
      </c>
      <c r="V1263">
        <v>3633</v>
      </c>
      <c r="W1263">
        <v>3618</v>
      </c>
      <c r="X1263">
        <v>3600</v>
      </c>
      <c r="Y1263">
        <v>3585</v>
      </c>
      <c r="Z1263">
        <v>3567</v>
      </c>
      <c r="AA1263">
        <v>3549</v>
      </c>
      <c r="AB1263">
        <v>3531</v>
      </c>
      <c r="AC1263">
        <v>3516</v>
      </c>
      <c r="AD1263">
        <v>3498</v>
      </c>
      <c r="AE1263">
        <v>3483</v>
      </c>
      <c r="AF1263">
        <v>3468</v>
      </c>
      <c r="AG1263">
        <v>3450</v>
      </c>
      <c r="AH1263">
        <v>3435</v>
      </c>
    </row>
    <row r="1264" spans="1:34" x14ac:dyDescent="0.25">
      <c r="A1264" t="s">
        <v>1900</v>
      </c>
      <c r="B1264" t="s">
        <v>457</v>
      </c>
      <c r="C1264" t="s">
        <v>1</v>
      </c>
      <c r="D1264">
        <v>0</v>
      </c>
      <c r="E1264">
        <v>0</v>
      </c>
      <c r="F1264">
        <v>0</v>
      </c>
      <c r="G1264">
        <v>0</v>
      </c>
      <c r="H1264">
        <v>0</v>
      </c>
      <c r="I1264">
        <v>0</v>
      </c>
      <c r="J1264">
        <v>0</v>
      </c>
      <c r="K1264">
        <v>0</v>
      </c>
      <c r="L1264">
        <v>0</v>
      </c>
      <c r="M1264">
        <v>3</v>
      </c>
      <c r="N1264">
        <v>3</v>
      </c>
      <c r="O1264">
        <v>3</v>
      </c>
      <c r="P1264">
        <v>6</v>
      </c>
      <c r="Q1264">
        <v>6</v>
      </c>
      <c r="R1264">
        <v>6</v>
      </c>
      <c r="S1264">
        <v>9</v>
      </c>
      <c r="T1264">
        <v>9</v>
      </c>
      <c r="U1264">
        <v>12</v>
      </c>
      <c r="V1264">
        <v>12</v>
      </c>
      <c r="W1264">
        <v>15</v>
      </c>
      <c r="X1264">
        <v>15</v>
      </c>
      <c r="Y1264">
        <v>15</v>
      </c>
      <c r="Z1264">
        <v>15</v>
      </c>
      <c r="AA1264">
        <v>18</v>
      </c>
      <c r="AB1264">
        <v>18</v>
      </c>
      <c r="AC1264">
        <v>18</v>
      </c>
      <c r="AD1264">
        <v>18</v>
      </c>
      <c r="AE1264">
        <v>18</v>
      </c>
      <c r="AF1264">
        <v>18</v>
      </c>
      <c r="AG1264">
        <v>18</v>
      </c>
      <c r="AH1264">
        <v>18</v>
      </c>
    </row>
    <row r="1265" spans="1:34" x14ac:dyDescent="0.25">
      <c r="A1265" t="s">
        <v>1900</v>
      </c>
      <c r="B1265" t="s">
        <v>458</v>
      </c>
      <c r="C1265" t="s">
        <v>1</v>
      </c>
      <c r="D1265">
        <v>3</v>
      </c>
      <c r="E1265">
        <v>12</v>
      </c>
      <c r="F1265">
        <v>21</v>
      </c>
      <c r="G1265">
        <v>27</v>
      </c>
      <c r="H1265">
        <v>36</v>
      </c>
      <c r="I1265">
        <v>42</v>
      </c>
      <c r="J1265">
        <v>48</v>
      </c>
      <c r="K1265">
        <v>54</v>
      </c>
      <c r="L1265">
        <v>60</v>
      </c>
      <c r="M1265">
        <v>66</v>
      </c>
      <c r="N1265">
        <v>72</v>
      </c>
      <c r="O1265">
        <v>75</v>
      </c>
      <c r="P1265">
        <v>81</v>
      </c>
      <c r="Q1265">
        <v>87</v>
      </c>
      <c r="R1265">
        <v>93</v>
      </c>
      <c r="S1265">
        <v>99</v>
      </c>
      <c r="T1265">
        <v>102</v>
      </c>
      <c r="U1265">
        <v>108</v>
      </c>
      <c r="V1265">
        <v>114</v>
      </c>
      <c r="W1265">
        <v>117</v>
      </c>
      <c r="X1265">
        <v>123</v>
      </c>
      <c r="Y1265">
        <v>129</v>
      </c>
      <c r="Z1265">
        <v>132</v>
      </c>
      <c r="AA1265">
        <v>138</v>
      </c>
      <c r="AB1265">
        <v>141</v>
      </c>
      <c r="AC1265">
        <v>147</v>
      </c>
      <c r="AD1265">
        <v>150</v>
      </c>
      <c r="AE1265">
        <v>153</v>
      </c>
      <c r="AF1265">
        <v>159</v>
      </c>
      <c r="AG1265">
        <v>162</v>
      </c>
      <c r="AH1265">
        <v>165</v>
      </c>
    </row>
    <row r="1266" spans="1:34" x14ac:dyDescent="0.25">
      <c r="A1266" t="s">
        <v>1900</v>
      </c>
      <c r="B1266" t="s">
        <v>459</v>
      </c>
      <c r="C1266" t="s">
        <v>1</v>
      </c>
      <c r="D1266">
        <v>0</v>
      </c>
      <c r="E1266">
        <v>0</v>
      </c>
      <c r="F1266">
        <v>0</v>
      </c>
      <c r="G1266">
        <v>0</v>
      </c>
      <c r="H1266">
        <v>0</v>
      </c>
      <c r="I1266">
        <v>0</v>
      </c>
      <c r="J1266">
        <v>0</v>
      </c>
      <c r="K1266">
        <v>0</v>
      </c>
      <c r="L1266">
        <v>0</v>
      </c>
      <c r="M1266">
        <v>3</v>
      </c>
      <c r="N1266">
        <v>3</v>
      </c>
      <c r="O1266">
        <v>6</v>
      </c>
      <c r="P1266">
        <v>9</v>
      </c>
      <c r="Q1266">
        <v>12</v>
      </c>
      <c r="R1266">
        <v>15</v>
      </c>
      <c r="S1266">
        <v>18</v>
      </c>
      <c r="T1266">
        <v>21</v>
      </c>
      <c r="U1266">
        <v>27</v>
      </c>
      <c r="V1266">
        <v>30</v>
      </c>
      <c r="W1266">
        <v>36</v>
      </c>
      <c r="X1266">
        <v>39</v>
      </c>
      <c r="Y1266">
        <v>45</v>
      </c>
      <c r="Z1266">
        <v>48</v>
      </c>
      <c r="AA1266">
        <v>54</v>
      </c>
      <c r="AB1266">
        <v>57</v>
      </c>
      <c r="AC1266">
        <v>60</v>
      </c>
      <c r="AD1266">
        <v>63</v>
      </c>
      <c r="AE1266">
        <v>66</v>
      </c>
      <c r="AF1266">
        <v>69</v>
      </c>
      <c r="AG1266">
        <v>72</v>
      </c>
      <c r="AH1266">
        <v>75</v>
      </c>
    </row>
    <row r="1267" spans="1:34" x14ac:dyDescent="0.25">
      <c r="A1267" t="s">
        <v>1900</v>
      </c>
      <c r="B1267" t="s">
        <v>460</v>
      </c>
      <c r="C1267" t="s">
        <v>1</v>
      </c>
      <c r="D1267">
        <v>24</v>
      </c>
      <c r="E1267">
        <v>108</v>
      </c>
      <c r="F1267">
        <v>186</v>
      </c>
      <c r="G1267">
        <v>321</v>
      </c>
      <c r="H1267">
        <v>486</v>
      </c>
      <c r="I1267">
        <v>648</v>
      </c>
      <c r="J1267">
        <v>777</v>
      </c>
      <c r="K1267">
        <v>870</v>
      </c>
      <c r="L1267">
        <v>939</v>
      </c>
      <c r="M1267">
        <v>978</v>
      </c>
      <c r="N1267">
        <v>1014</v>
      </c>
      <c r="O1267">
        <v>1038</v>
      </c>
      <c r="P1267">
        <v>1059</v>
      </c>
      <c r="Q1267">
        <v>1077</v>
      </c>
      <c r="R1267">
        <v>1086</v>
      </c>
      <c r="S1267">
        <v>1098</v>
      </c>
      <c r="T1267">
        <v>1107</v>
      </c>
      <c r="U1267">
        <v>1122</v>
      </c>
      <c r="V1267">
        <v>1134</v>
      </c>
      <c r="W1267">
        <v>1140</v>
      </c>
      <c r="X1267">
        <v>1161</v>
      </c>
      <c r="Y1267">
        <v>1176</v>
      </c>
      <c r="Z1267">
        <v>1188</v>
      </c>
      <c r="AA1267">
        <v>1206</v>
      </c>
      <c r="AB1267">
        <v>1212</v>
      </c>
      <c r="AC1267">
        <v>1212</v>
      </c>
      <c r="AD1267">
        <v>1230</v>
      </c>
      <c r="AE1267">
        <v>1233</v>
      </c>
      <c r="AF1267">
        <v>1227</v>
      </c>
      <c r="AG1267">
        <v>1227</v>
      </c>
      <c r="AH1267">
        <v>1230</v>
      </c>
    </row>
    <row r="1268" spans="1:34" x14ac:dyDescent="0.25">
      <c r="A1268" t="s">
        <v>1900</v>
      </c>
      <c r="B1268" t="s">
        <v>461</v>
      </c>
      <c r="C1268" t="s">
        <v>1</v>
      </c>
      <c r="D1268">
        <v>6</v>
      </c>
      <c r="E1268">
        <v>6</v>
      </c>
      <c r="F1268">
        <v>9</v>
      </c>
      <c r="G1268">
        <v>9</v>
      </c>
      <c r="H1268">
        <v>9</v>
      </c>
      <c r="I1268">
        <v>9</v>
      </c>
      <c r="J1268">
        <v>9</v>
      </c>
      <c r="K1268">
        <v>9</v>
      </c>
      <c r="L1268">
        <v>9</v>
      </c>
      <c r="M1268">
        <v>12</v>
      </c>
      <c r="N1268">
        <v>15</v>
      </c>
      <c r="O1268">
        <v>15</v>
      </c>
      <c r="P1268">
        <v>18</v>
      </c>
      <c r="Q1268">
        <v>21</v>
      </c>
      <c r="R1268">
        <v>24</v>
      </c>
      <c r="S1268">
        <v>27</v>
      </c>
      <c r="T1268">
        <v>30</v>
      </c>
      <c r="U1268">
        <v>33</v>
      </c>
      <c r="V1268">
        <v>36</v>
      </c>
      <c r="W1268">
        <v>39</v>
      </c>
      <c r="X1268">
        <v>42</v>
      </c>
      <c r="Y1268">
        <v>45</v>
      </c>
      <c r="Z1268">
        <v>45</v>
      </c>
      <c r="AA1268">
        <v>48</v>
      </c>
      <c r="AB1268">
        <v>48</v>
      </c>
      <c r="AC1268">
        <v>48</v>
      </c>
      <c r="AD1268">
        <v>48</v>
      </c>
      <c r="AE1268">
        <v>48</v>
      </c>
      <c r="AF1268">
        <v>48</v>
      </c>
      <c r="AG1268">
        <v>48</v>
      </c>
      <c r="AH1268">
        <v>48</v>
      </c>
    </row>
    <row r="1269" spans="1:34" x14ac:dyDescent="0.25">
      <c r="A1269" t="s">
        <v>1900</v>
      </c>
      <c r="B1269" t="s">
        <v>462</v>
      </c>
      <c r="C1269" t="s">
        <v>1</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v>0</v>
      </c>
      <c r="AH1269">
        <v>0</v>
      </c>
    </row>
    <row r="1270" spans="1:34" x14ac:dyDescent="0.25">
      <c r="A1270" t="s">
        <v>1900</v>
      </c>
      <c r="B1270" t="s">
        <v>463</v>
      </c>
      <c r="C1270" t="s">
        <v>1</v>
      </c>
      <c r="D1270">
        <v>8850</v>
      </c>
      <c r="E1270">
        <v>9462</v>
      </c>
      <c r="F1270">
        <v>9513</v>
      </c>
      <c r="G1270">
        <v>9384</v>
      </c>
      <c r="H1270">
        <v>9198</v>
      </c>
      <c r="I1270">
        <v>9057</v>
      </c>
      <c r="J1270">
        <v>8922</v>
      </c>
      <c r="K1270">
        <v>8805</v>
      </c>
      <c r="L1270">
        <v>8736</v>
      </c>
      <c r="M1270">
        <v>8673</v>
      </c>
      <c r="N1270">
        <v>8619</v>
      </c>
      <c r="O1270">
        <v>8568</v>
      </c>
      <c r="P1270">
        <v>8529</v>
      </c>
      <c r="Q1270">
        <v>8484</v>
      </c>
      <c r="R1270">
        <v>8421</v>
      </c>
      <c r="S1270">
        <v>8367</v>
      </c>
      <c r="T1270">
        <v>8316</v>
      </c>
      <c r="U1270">
        <v>8259</v>
      </c>
      <c r="V1270">
        <v>8214</v>
      </c>
      <c r="W1270">
        <v>8187</v>
      </c>
      <c r="X1270">
        <v>8148</v>
      </c>
      <c r="Y1270">
        <v>8115</v>
      </c>
      <c r="Z1270">
        <v>8100</v>
      </c>
      <c r="AA1270">
        <v>8079</v>
      </c>
      <c r="AB1270">
        <v>8040</v>
      </c>
      <c r="AC1270">
        <v>8016</v>
      </c>
      <c r="AD1270">
        <v>7995</v>
      </c>
      <c r="AE1270">
        <v>7968</v>
      </c>
      <c r="AF1270">
        <v>7923</v>
      </c>
      <c r="AG1270">
        <v>7878</v>
      </c>
      <c r="AH1270">
        <v>7872</v>
      </c>
    </row>
    <row r="1271" spans="1:34" x14ac:dyDescent="0.25">
      <c r="A1271" t="s">
        <v>1900</v>
      </c>
      <c r="B1271" t="s">
        <v>7806</v>
      </c>
      <c r="C1271" t="s">
        <v>1</v>
      </c>
      <c r="D1271">
        <v>0</v>
      </c>
      <c r="E1271">
        <v>0</v>
      </c>
      <c r="F1271">
        <v>0</v>
      </c>
      <c r="G1271">
        <v>0</v>
      </c>
      <c r="H1271">
        <v>0</v>
      </c>
      <c r="I1271">
        <v>0</v>
      </c>
      <c r="J1271">
        <v>0</v>
      </c>
      <c r="K1271">
        <v>0</v>
      </c>
      <c r="L1271">
        <v>0</v>
      </c>
      <c r="M1271">
        <v>0</v>
      </c>
      <c r="N1271">
        <v>0</v>
      </c>
      <c r="O1271">
        <v>0</v>
      </c>
      <c r="P1271">
        <v>0</v>
      </c>
      <c r="Q1271">
        <v>0</v>
      </c>
      <c r="R1271">
        <v>3</v>
      </c>
      <c r="S1271">
        <v>3</v>
      </c>
      <c r="T1271">
        <v>3</v>
      </c>
      <c r="U1271">
        <v>3</v>
      </c>
      <c r="V1271">
        <v>3</v>
      </c>
      <c r="W1271">
        <v>3</v>
      </c>
      <c r="X1271">
        <v>3</v>
      </c>
      <c r="Y1271">
        <v>3</v>
      </c>
      <c r="Z1271">
        <v>6</v>
      </c>
      <c r="AA1271">
        <v>6</v>
      </c>
      <c r="AB1271">
        <v>6</v>
      </c>
      <c r="AC1271">
        <v>6</v>
      </c>
      <c r="AD1271">
        <v>6</v>
      </c>
      <c r="AE1271">
        <v>6</v>
      </c>
      <c r="AF1271">
        <v>6</v>
      </c>
      <c r="AG1271">
        <v>6</v>
      </c>
      <c r="AH1271">
        <v>6</v>
      </c>
    </row>
    <row r="1272" spans="1:34" x14ac:dyDescent="0.25">
      <c r="A1272" t="s">
        <v>1900</v>
      </c>
      <c r="B1272" t="s">
        <v>464</v>
      </c>
      <c r="C1272" t="s">
        <v>1</v>
      </c>
      <c r="D1272">
        <v>0</v>
      </c>
      <c r="E1272">
        <v>0</v>
      </c>
      <c r="F1272">
        <v>0</v>
      </c>
      <c r="G1272">
        <v>3</v>
      </c>
      <c r="H1272">
        <v>3</v>
      </c>
      <c r="I1272">
        <v>3</v>
      </c>
      <c r="J1272">
        <v>3</v>
      </c>
      <c r="K1272">
        <v>3</v>
      </c>
      <c r="L1272">
        <v>3</v>
      </c>
      <c r="M1272">
        <v>3</v>
      </c>
      <c r="N1272">
        <v>3</v>
      </c>
      <c r="O1272">
        <v>3</v>
      </c>
      <c r="P1272">
        <v>3</v>
      </c>
      <c r="Q1272">
        <v>3</v>
      </c>
      <c r="R1272">
        <v>6</v>
      </c>
      <c r="S1272">
        <v>6</v>
      </c>
      <c r="T1272">
        <v>6</v>
      </c>
      <c r="U1272">
        <v>6</v>
      </c>
      <c r="V1272">
        <v>6</v>
      </c>
      <c r="W1272">
        <v>6</v>
      </c>
      <c r="X1272">
        <v>6</v>
      </c>
      <c r="Y1272">
        <v>6</v>
      </c>
      <c r="Z1272">
        <v>6</v>
      </c>
      <c r="AA1272">
        <v>6</v>
      </c>
      <c r="AB1272">
        <v>9</v>
      </c>
      <c r="AC1272">
        <v>9</v>
      </c>
      <c r="AD1272">
        <v>9</v>
      </c>
      <c r="AE1272">
        <v>9</v>
      </c>
      <c r="AF1272">
        <v>9</v>
      </c>
      <c r="AG1272">
        <v>9</v>
      </c>
      <c r="AH1272">
        <v>9</v>
      </c>
    </row>
    <row r="1273" spans="1:34" x14ac:dyDescent="0.25">
      <c r="A1273" t="s">
        <v>1900</v>
      </c>
      <c r="B1273" t="s">
        <v>465</v>
      </c>
      <c r="C1273" t="s">
        <v>1</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3</v>
      </c>
      <c r="W1273">
        <v>3</v>
      </c>
      <c r="X1273">
        <v>3</v>
      </c>
      <c r="Y1273">
        <v>3</v>
      </c>
      <c r="Z1273">
        <v>3</v>
      </c>
      <c r="AA1273">
        <v>3</v>
      </c>
      <c r="AB1273">
        <v>3</v>
      </c>
      <c r="AC1273">
        <v>3</v>
      </c>
      <c r="AD1273">
        <v>3</v>
      </c>
      <c r="AE1273">
        <v>6</v>
      </c>
      <c r="AF1273">
        <v>6</v>
      </c>
      <c r="AG1273">
        <v>6</v>
      </c>
      <c r="AH1273">
        <v>6</v>
      </c>
    </row>
    <row r="1274" spans="1:34" x14ac:dyDescent="0.25">
      <c r="A1274" t="s">
        <v>1900</v>
      </c>
      <c r="B1274" t="s">
        <v>7805</v>
      </c>
      <c r="C1274" t="s">
        <v>1</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row>
    <row r="1275" spans="1:34" x14ac:dyDescent="0.25">
      <c r="A1275" t="s">
        <v>1900</v>
      </c>
      <c r="B1275" t="s">
        <v>7804</v>
      </c>
      <c r="C1275" t="s">
        <v>1</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row>
    <row r="1276" spans="1:34" x14ac:dyDescent="0.25">
      <c r="A1276" t="s">
        <v>1900</v>
      </c>
      <c r="B1276" t="s">
        <v>7803</v>
      </c>
      <c r="C1276" t="s">
        <v>1</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v>0</v>
      </c>
      <c r="AH1276">
        <v>0</v>
      </c>
    </row>
    <row r="1277" spans="1:34" x14ac:dyDescent="0.25">
      <c r="A1277" t="s">
        <v>1900</v>
      </c>
      <c r="B1277" t="s">
        <v>466</v>
      </c>
      <c r="C1277" t="s">
        <v>1</v>
      </c>
      <c r="D1277">
        <v>4</v>
      </c>
      <c r="E1277">
        <v>6</v>
      </c>
      <c r="F1277">
        <v>9</v>
      </c>
      <c r="G1277">
        <v>11</v>
      </c>
      <c r="H1277">
        <v>11</v>
      </c>
      <c r="I1277">
        <v>12</v>
      </c>
      <c r="J1277">
        <v>12</v>
      </c>
      <c r="K1277">
        <v>12</v>
      </c>
      <c r="L1277">
        <v>13</v>
      </c>
      <c r="M1277">
        <v>13</v>
      </c>
      <c r="N1277">
        <v>13</v>
      </c>
      <c r="O1277">
        <v>13</v>
      </c>
      <c r="P1277">
        <v>14</v>
      </c>
      <c r="Q1277">
        <v>14</v>
      </c>
      <c r="R1277">
        <v>14</v>
      </c>
      <c r="S1277">
        <v>14</v>
      </c>
      <c r="T1277">
        <v>15</v>
      </c>
      <c r="U1277">
        <v>15</v>
      </c>
      <c r="V1277">
        <v>15</v>
      </c>
      <c r="W1277">
        <v>15</v>
      </c>
      <c r="X1277">
        <v>16</v>
      </c>
      <c r="Y1277">
        <v>16</v>
      </c>
      <c r="Z1277">
        <v>16</v>
      </c>
      <c r="AA1277">
        <v>16</v>
      </c>
      <c r="AB1277">
        <v>17</v>
      </c>
      <c r="AC1277">
        <v>17</v>
      </c>
      <c r="AD1277">
        <v>17</v>
      </c>
      <c r="AE1277">
        <v>18</v>
      </c>
      <c r="AF1277">
        <v>18</v>
      </c>
      <c r="AG1277">
        <v>19</v>
      </c>
      <c r="AH1277">
        <v>19</v>
      </c>
    </row>
    <row r="1278" spans="1:34" x14ac:dyDescent="0.25">
      <c r="A1278" t="s">
        <v>1900</v>
      </c>
      <c r="B1278" t="s">
        <v>7802</v>
      </c>
      <c r="C1278" t="s">
        <v>1</v>
      </c>
      <c r="D1278">
        <v>0</v>
      </c>
      <c r="E1278">
        <v>0</v>
      </c>
      <c r="F1278">
        <v>0</v>
      </c>
      <c r="G1278">
        <v>0</v>
      </c>
      <c r="H1278">
        <v>0</v>
      </c>
      <c r="I1278">
        <v>0</v>
      </c>
      <c r="J1278">
        <v>0</v>
      </c>
      <c r="K1278">
        <v>0</v>
      </c>
      <c r="L1278">
        <v>0</v>
      </c>
      <c r="M1278">
        <v>0</v>
      </c>
      <c r="N1278">
        <v>0</v>
      </c>
      <c r="O1278">
        <v>0</v>
      </c>
      <c r="P1278">
        <v>0</v>
      </c>
      <c r="Q1278">
        <v>0</v>
      </c>
      <c r="R1278">
        <v>0</v>
      </c>
      <c r="S1278">
        <v>0</v>
      </c>
      <c r="T1278">
        <v>0</v>
      </c>
      <c r="U1278">
        <v>0</v>
      </c>
      <c r="V1278">
        <v>0</v>
      </c>
      <c r="W1278">
        <v>0</v>
      </c>
      <c r="X1278">
        <v>0</v>
      </c>
      <c r="Y1278">
        <v>0</v>
      </c>
      <c r="Z1278">
        <v>0</v>
      </c>
      <c r="AA1278">
        <v>0</v>
      </c>
      <c r="AB1278">
        <v>0</v>
      </c>
      <c r="AC1278">
        <v>0</v>
      </c>
      <c r="AD1278">
        <v>0</v>
      </c>
      <c r="AE1278">
        <v>0</v>
      </c>
      <c r="AF1278">
        <v>0</v>
      </c>
      <c r="AG1278">
        <v>0</v>
      </c>
      <c r="AH1278">
        <v>0</v>
      </c>
    </row>
    <row r="1279" spans="1:34" x14ac:dyDescent="0.25">
      <c r="A1279" t="s">
        <v>1900</v>
      </c>
      <c r="B1279" t="s">
        <v>7801</v>
      </c>
      <c r="C1279" t="s">
        <v>1</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v>0</v>
      </c>
      <c r="AH1279">
        <v>0</v>
      </c>
    </row>
    <row r="1280" spans="1:34" x14ac:dyDescent="0.25">
      <c r="A1280" t="s">
        <v>1900</v>
      </c>
      <c r="B1280" t="s">
        <v>7800</v>
      </c>
      <c r="C1280" t="s">
        <v>1</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row>
    <row r="1281" spans="1:34" x14ac:dyDescent="0.25">
      <c r="A1281" t="s">
        <v>1900</v>
      </c>
      <c r="B1281" t="s">
        <v>7799</v>
      </c>
      <c r="C1281" t="s">
        <v>1</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row>
    <row r="1282" spans="1:34" x14ac:dyDescent="0.25">
      <c r="A1282" t="s">
        <v>1900</v>
      </c>
      <c r="B1282" t="s">
        <v>7798</v>
      </c>
      <c r="C1282" t="s">
        <v>1</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row>
    <row r="1283" spans="1:34" x14ac:dyDescent="0.25">
      <c r="A1283" t="s">
        <v>1900</v>
      </c>
      <c r="B1283" t="s">
        <v>7797</v>
      </c>
      <c r="C1283" t="s">
        <v>1</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row>
    <row r="1284" spans="1:34" x14ac:dyDescent="0.25">
      <c r="A1284" t="s">
        <v>1900</v>
      </c>
      <c r="B1284" t="s">
        <v>467</v>
      </c>
      <c r="C1284" t="s">
        <v>1</v>
      </c>
      <c r="D1284">
        <v>3</v>
      </c>
      <c r="E1284">
        <v>3</v>
      </c>
      <c r="F1284">
        <v>3</v>
      </c>
      <c r="G1284">
        <v>3</v>
      </c>
      <c r="H1284">
        <v>4</v>
      </c>
      <c r="I1284">
        <v>4</v>
      </c>
      <c r="J1284">
        <v>4</v>
      </c>
      <c r="K1284">
        <v>4</v>
      </c>
      <c r="L1284">
        <v>4</v>
      </c>
      <c r="M1284">
        <v>4</v>
      </c>
      <c r="N1284">
        <v>4</v>
      </c>
      <c r="O1284">
        <v>4</v>
      </c>
      <c r="P1284">
        <v>4</v>
      </c>
      <c r="Q1284">
        <v>4</v>
      </c>
      <c r="R1284">
        <v>4</v>
      </c>
      <c r="S1284">
        <v>5</v>
      </c>
      <c r="T1284">
        <v>5</v>
      </c>
      <c r="U1284">
        <v>5</v>
      </c>
      <c r="V1284">
        <v>5</v>
      </c>
      <c r="W1284">
        <v>5</v>
      </c>
      <c r="X1284">
        <v>5</v>
      </c>
      <c r="Y1284">
        <v>5</v>
      </c>
      <c r="Z1284">
        <v>5</v>
      </c>
      <c r="AA1284">
        <v>5</v>
      </c>
      <c r="AB1284">
        <v>5</v>
      </c>
      <c r="AC1284">
        <v>5</v>
      </c>
      <c r="AD1284">
        <v>6</v>
      </c>
      <c r="AE1284">
        <v>6</v>
      </c>
      <c r="AF1284">
        <v>6</v>
      </c>
      <c r="AG1284">
        <v>6</v>
      </c>
      <c r="AH1284">
        <v>6</v>
      </c>
    </row>
    <row r="1285" spans="1:34" x14ac:dyDescent="0.25">
      <c r="A1285" t="s">
        <v>1900</v>
      </c>
      <c r="B1285" t="s">
        <v>7796</v>
      </c>
      <c r="C1285" t="s">
        <v>1</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row>
    <row r="1286" spans="1:34" x14ac:dyDescent="0.25">
      <c r="A1286" t="s">
        <v>1900</v>
      </c>
      <c r="B1286" t="s">
        <v>7795</v>
      </c>
      <c r="C1286" t="s">
        <v>1</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v>0</v>
      </c>
      <c r="AH1286">
        <v>0</v>
      </c>
    </row>
    <row r="1287" spans="1:34" x14ac:dyDescent="0.25">
      <c r="A1287" t="s">
        <v>1900</v>
      </c>
      <c r="B1287" t="s">
        <v>7794</v>
      </c>
      <c r="C1287" t="s">
        <v>1</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row>
    <row r="1288" spans="1:34" x14ac:dyDescent="0.25">
      <c r="A1288" t="s">
        <v>1900</v>
      </c>
      <c r="B1288" t="s">
        <v>468</v>
      </c>
      <c r="C1288" t="s">
        <v>1</v>
      </c>
      <c r="D1288">
        <v>9</v>
      </c>
      <c r="E1288">
        <v>11</v>
      </c>
      <c r="F1288">
        <v>12</v>
      </c>
      <c r="G1288">
        <v>13</v>
      </c>
      <c r="H1288">
        <v>13</v>
      </c>
      <c r="I1288">
        <v>14</v>
      </c>
      <c r="J1288">
        <v>14</v>
      </c>
      <c r="K1288">
        <v>14</v>
      </c>
      <c r="L1288">
        <v>14</v>
      </c>
      <c r="M1288">
        <v>14</v>
      </c>
      <c r="N1288">
        <v>15</v>
      </c>
      <c r="O1288">
        <v>15</v>
      </c>
      <c r="P1288">
        <v>15</v>
      </c>
      <c r="Q1288">
        <v>15</v>
      </c>
      <c r="R1288">
        <v>15</v>
      </c>
      <c r="S1288">
        <v>15</v>
      </c>
      <c r="T1288">
        <v>15</v>
      </c>
      <c r="U1288">
        <v>15</v>
      </c>
      <c r="V1288">
        <v>15</v>
      </c>
      <c r="W1288">
        <v>15</v>
      </c>
      <c r="X1288">
        <v>16</v>
      </c>
      <c r="Y1288">
        <v>16</v>
      </c>
      <c r="Z1288">
        <v>16</v>
      </c>
      <c r="AA1288">
        <v>16</v>
      </c>
      <c r="AB1288">
        <v>16</v>
      </c>
      <c r="AC1288">
        <v>16</v>
      </c>
      <c r="AD1288">
        <v>16</v>
      </c>
      <c r="AE1288">
        <v>16</v>
      </c>
      <c r="AF1288">
        <v>16</v>
      </c>
      <c r="AG1288">
        <v>16</v>
      </c>
      <c r="AH1288">
        <v>16</v>
      </c>
    </row>
    <row r="1289" spans="1:34" x14ac:dyDescent="0.25">
      <c r="A1289" t="s">
        <v>1900</v>
      </c>
      <c r="B1289" t="s">
        <v>7793</v>
      </c>
      <c r="C1289" t="s">
        <v>1</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v>0</v>
      </c>
      <c r="AH1289">
        <v>0</v>
      </c>
    </row>
    <row r="1290" spans="1:34" x14ac:dyDescent="0.25">
      <c r="A1290" t="s">
        <v>1900</v>
      </c>
      <c r="B1290" t="s">
        <v>7792</v>
      </c>
      <c r="C1290" t="s">
        <v>1</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v>0</v>
      </c>
      <c r="AH1290">
        <v>0</v>
      </c>
    </row>
    <row r="1291" spans="1:34" x14ac:dyDescent="0.25">
      <c r="A1291" t="s">
        <v>1900</v>
      </c>
      <c r="B1291" t="s">
        <v>7791</v>
      </c>
      <c r="C1291" t="s">
        <v>1</v>
      </c>
      <c r="D1291">
        <v>2</v>
      </c>
      <c r="E1291">
        <v>2</v>
      </c>
      <c r="F1291">
        <v>2</v>
      </c>
      <c r="G1291">
        <v>3</v>
      </c>
      <c r="H1291">
        <v>3</v>
      </c>
      <c r="I1291">
        <v>3</v>
      </c>
      <c r="J1291">
        <v>3</v>
      </c>
      <c r="K1291">
        <v>4</v>
      </c>
      <c r="L1291">
        <v>4</v>
      </c>
      <c r="M1291">
        <v>4</v>
      </c>
      <c r="N1291">
        <v>4</v>
      </c>
      <c r="O1291">
        <v>4</v>
      </c>
      <c r="P1291">
        <v>5</v>
      </c>
      <c r="Q1291">
        <v>5</v>
      </c>
      <c r="R1291">
        <v>5</v>
      </c>
      <c r="S1291">
        <v>5</v>
      </c>
      <c r="T1291">
        <v>5</v>
      </c>
      <c r="U1291">
        <v>5</v>
      </c>
      <c r="V1291">
        <v>5</v>
      </c>
      <c r="W1291">
        <v>5</v>
      </c>
      <c r="X1291">
        <v>6</v>
      </c>
      <c r="Y1291">
        <v>6</v>
      </c>
      <c r="Z1291">
        <v>6</v>
      </c>
      <c r="AA1291">
        <v>6</v>
      </c>
      <c r="AB1291">
        <v>6</v>
      </c>
      <c r="AC1291">
        <v>6</v>
      </c>
      <c r="AD1291">
        <v>6</v>
      </c>
      <c r="AE1291">
        <v>7</v>
      </c>
      <c r="AF1291">
        <v>7</v>
      </c>
      <c r="AG1291">
        <v>7</v>
      </c>
      <c r="AH1291">
        <v>7</v>
      </c>
    </row>
    <row r="1292" spans="1:34" x14ac:dyDescent="0.25">
      <c r="A1292" t="s">
        <v>1900</v>
      </c>
      <c r="B1292" t="s">
        <v>7790</v>
      </c>
      <c r="C1292" t="s">
        <v>1</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row>
    <row r="1293" spans="1:34" x14ac:dyDescent="0.25">
      <c r="A1293" t="s">
        <v>1900</v>
      </c>
      <c r="B1293" t="s">
        <v>7789</v>
      </c>
      <c r="C1293" t="s">
        <v>1</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v>0</v>
      </c>
      <c r="AH1293">
        <v>0</v>
      </c>
    </row>
    <row r="1294" spans="1:34" x14ac:dyDescent="0.25">
      <c r="A1294" t="s">
        <v>1900</v>
      </c>
      <c r="B1294" t="s">
        <v>7788</v>
      </c>
      <c r="C1294" t="s">
        <v>1</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v>0</v>
      </c>
      <c r="AH1294">
        <v>0</v>
      </c>
    </row>
    <row r="1295" spans="1:34" x14ac:dyDescent="0.25">
      <c r="A1295" t="s">
        <v>1900</v>
      </c>
      <c r="B1295" t="s">
        <v>7787</v>
      </c>
      <c r="C1295" t="s">
        <v>1</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row>
    <row r="1296" spans="1:34" x14ac:dyDescent="0.25">
      <c r="A1296" t="s">
        <v>1900</v>
      </c>
      <c r="B1296" t="s">
        <v>7786</v>
      </c>
      <c r="C1296" t="s">
        <v>1</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row>
    <row r="1297" spans="1:34" x14ac:dyDescent="0.25">
      <c r="A1297" t="s">
        <v>1900</v>
      </c>
      <c r="B1297" t="s">
        <v>7785</v>
      </c>
      <c r="C1297" t="s">
        <v>1</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row>
    <row r="1298" spans="1:34" x14ac:dyDescent="0.25">
      <c r="A1298" t="s">
        <v>1900</v>
      </c>
      <c r="B1298" t="s">
        <v>469</v>
      </c>
      <c r="C1298" t="s">
        <v>1</v>
      </c>
      <c r="D1298">
        <v>12</v>
      </c>
      <c r="E1298">
        <v>13</v>
      </c>
      <c r="F1298">
        <v>13</v>
      </c>
      <c r="G1298">
        <v>13</v>
      </c>
      <c r="H1298">
        <v>12</v>
      </c>
      <c r="I1298">
        <v>12</v>
      </c>
      <c r="J1298">
        <v>12</v>
      </c>
      <c r="K1298">
        <v>12</v>
      </c>
      <c r="L1298">
        <v>12</v>
      </c>
      <c r="M1298">
        <v>12</v>
      </c>
      <c r="N1298">
        <v>12</v>
      </c>
      <c r="O1298">
        <v>13</v>
      </c>
      <c r="P1298">
        <v>13</v>
      </c>
      <c r="Q1298">
        <v>13</v>
      </c>
      <c r="R1298">
        <v>12</v>
      </c>
      <c r="S1298">
        <v>12</v>
      </c>
      <c r="T1298">
        <v>12</v>
      </c>
      <c r="U1298">
        <v>12</v>
      </c>
      <c r="V1298">
        <v>12</v>
      </c>
      <c r="W1298">
        <v>12</v>
      </c>
      <c r="X1298">
        <v>12</v>
      </c>
      <c r="Y1298">
        <v>13</v>
      </c>
      <c r="Z1298">
        <v>13</v>
      </c>
      <c r="AA1298">
        <v>13</v>
      </c>
      <c r="AB1298">
        <v>13</v>
      </c>
      <c r="AC1298">
        <v>13</v>
      </c>
      <c r="AD1298">
        <v>13</v>
      </c>
      <c r="AE1298">
        <v>13</v>
      </c>
      <c r="AF1298">
        <v>13</v>
      </c>
      <c r="AG1298">
        <v>13</v>
      </c>
      <c r="AH1298">
        <v>13</v>
      </c>
    </row>
    <row r="1299" spans="1:34" x14ac:dyDescent="0.25">
      <c r="A1299" t="s">
        <v>1900</v>
      </c>
      <c r="B1299" t="s">
        <v>7784</v>
      </c>
      <c r="C1299" t="s">
        <v>1</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v>0</v>
      </c>
      <c r="AH1299">
        <v>0</v>
      </c>
    </row>
    <row r="1300" spans="1:34" x14ac:dyDescent="0.25">
      <c r="A1300" t="s">
        <v>1900</v>
      </c>
      <c r="B1300" t="s">
        <v>7783</v>
      </c>
      <c r="C1300" t="s">
        <v>1</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row>
    <row r="1301" spans="1:34" x14ac:dyDescent="0.25">
      <c r="A1301" t="s">
        <v>1900</v>
      </c>
      <c r="B1301" t="s">
        <v>7782</v>
      </c>
      <c r="C1301" t="s">
        <v>1</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row>
    <row r="1302" spans="1:34" x14ac:dyDescent="0.25">
      <c r="A1302" t="s">
        <v>1900</v>
      </c>
      <c r="B1302" t="s">
        <v>7781</v>
      </c>
      <c r="C1302" t="s">
        <v>1</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c r="AG1302">
        <v>0</v>
      </c>
      <c r="AH1302">
        <v>0</v>
      </c>
    </row>
    <row r="1303" spans="1:34" x14ac:dyDescent="0.25">
      <c r="A1303" t="s">
        <v>1900</v>
      </c>
      <c r="B1303" t="s">
        <v>7780</v>
      </c>
      <c r="C1303" t="s">
        <v>1</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row>
    <row r="1304" spans="1:34" x14ac:dyDescent="0.25">
      <c r="A1304" t="s">
        <v>1900</v>
      </c>
      <c r="B1304" t="s">
        <v>7779</v>
      </c>
      <c r="C1304" t="s">
        <v>1</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v>0</v>
      </c>
      <c r="AH1304">
        <v>0</v>
      </c>
    </row>
    <row r="1305" spans="1:34" x14ac:dyDescent="0.25">
      <c r="A1305" t="s">
        <v>1900</v>
      </c>
      <c r="B1305" t="s">
        <v>470</v>
      </c>
      <c r="C1305" t="s">
        <v>1</v>
      </c>
      <c r="D1305">
        <v>13808</v>
      </c>
      <c r="E1305">
        <v>14283</v>
      </c>
      <c r="F1305">
        <v>14287</v>
      </c>
      <c r="G1305">
        <v>14261</v>
      </c>
      <c r="H1305">
        <v>14258</v>
      </c>
      <c r="I1305">
        <v>14207</v>
      </c>
      <c r="J1305">
        <v>14132</v>
      </c>
      <c r="K1305">
        <v>14016</v>
      </c>
      <c r="L1305">
        <v>13928</v>
      </c>
      <c r="M1305">
        <v>13844</v>
      </c>
      <c r="N1305">
        <v>13773</v>
      </c>
      <c r="O1305">
        <v>13691</v>
      </c>
      <c r="P1305">
        <v>13637</v>
      </c>
      <c r="Q1305">
        <v>13581</v>
      </c>
      <c r="R1305">
        <v>13490</v>
      </c>
      <c r="S1305">
        <v>13395</v>
      </c>
      <c r="T1305">
        <v>13303</v>
      </c>
      <c r="U1305">
        <v>13231</v>
      </c>
      <c r="V1305">
        <v>13164</v>
      </c>
      <c r="W1305">
        <v>13105</v>
      </c>
      <c r="X1305">
        <v>13053</v>
      </c>
      <c r="Y1305">
        <v>12983</v>
      </c>
      <c r="Z1305">
        <v>12918</v>
      </c>
      <c r="AA1305">
        <v>12856</v>
      </c>
      <c r="AB1305">
        <v>12797</v>
      </c>
      <c r="AC1305">
        <v>12750</v>
      </c>
      <c r="AD1305">
        <v>12718</v>
      </c>
      <c r="AE1305">
        <v>12679</v>
      </c>
      <c r="AF1305">
        <v>12627</v>
      </c>
      <c r="AG1305">
        <v>12588</v>
      </c>
      <c r="AH1305">
        <v>12574</v>
      </c>
    </row>
    <row r="1306" spans="1:34" x14ac:dyDescent="0.25">
      <c r="A1306" t="s">
        <v>1900</v>
      </c>
      <c r="B1306" t="s">
        <v>7778</v>
      </c>
      <c r="C1306" t="s">
        <v>1</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v>0</v>
      </c>
      <c r="AH1306">
        <v>0</v>
      </c>
    </row>
    <row r="1307" spans="1:34" x14ac:dyDescent="0.25">
      <c r="A1307" t="s">
        <v>1900</v>
      </c>
      <c r="B1307" t="s">
        <v>7777</v>
      </c>
      <c r="C1307" t="s">
        <v>1</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v>0</v>
      </c>
      <c r="AH1307">
        <v>0</v>
      </c>
    </row>
    <row r="1308" spans="1:34" x14ac:dyDescent="0.25">
      <c r="A1308" t="s">
        <v>1900</v>
      </c>
      <c r="B1308" t="s">
        <v>7776</v>
      </c>
      <c r="C1308" t="s">
        <v>1</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v>0</v>
      </c>
      <c r="AH1308">
        <v>0</v>
      </c>
    </row>
    <row r="1309" spans="1:34" x14ac:dyDescent="0.25">
      <c r="A1309" t="s">
        <v>1900</v>
      </c>
      <c r="B1309" t="s">
        <v>7775</v>
      </c>
      <c r="C1309" t="s">
        <v>1</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v>0</v>
      </c>
      <c r="AH1309">
        <v>0</v>
      </c>
    </row>
    <row r="1310" spans="1:34" x14ac:dyDescent="0.25">
      <c r="A1310" t="s">
        <v>1900</v>
      </c>
      <c r="B1310" t="s">
        <v>7774</v>
      </c>
      <c r="C1310" t="s">
        <v>1</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row>
    <row r="1311" spans="1:34" x14ac:dyDescent="0.25">
      <c r="A1311" t="s">
        <v>1900</v>
      </c>
      <c r="B1311" t="s">
        <v>7773</v>
      </c>
      <c r="C1311" t="s">
        <v>1</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row>
    <row r="1312" spans="1:34" x14ac:dyDescent="0.25">
      <c r="A1312" t="s">
        <v>1900</v>
      </c>
      <c r="B1312" t="s">
        <v>471</v>
      </c>
      <c r="C1312" t="s">
        <v>1</v>
      </c>
      <c r="D1312">
        <v>3</v>
      </c>
      <c r="E1312">
        <v>3</v>
      </c>
      <c r="F1312">
        <v>4</v>
      </c>
      <c r="G1312">
        <v>3</v>
      </c>
      <c r="H1312">
        <v>3</v>
      </c>
      <c r="I1312">
        <v>3</v>
      </c>
      <c r="J1312">
        <v>3</v>
      </c>
      <c r="K1312">
        <v>3</v>
      </c>
      <c r="L1312">
        <v>3</v>
      </c>
      <c r="M1312">
        <v>3</v>
      </c>
      <c r="N1312">
        <v>3</v>
      </c>
      <c r="O1312">
        <v>3</v>
      </c>
      <c r="P1312">
        <v>3</v>
      </c>
      <c r="Q1312">
        <v>3</v>
      </c>
      <c r="R1312">
        <v>3</v>
      </c>
      <c r="S1312">
        <v>3</v>
      </c>
      <c r="T1312">
        <v>3</v>
      </c>
      <c r="U1312">
        <v>3</v>
      </c>
      <c r="V1312">
        <v>3</v>
      </c>
      <c r="W1312">
        <v>3</v>
      </c>
      <c r="X1312">
        <v>3</v>
      </c>
      <c r="Y1312">
        <v>3</v>
      </c>
      <c r="Z1312">
        <v>3</v>
      </c>
      <c r="AA1312">
        <v>3</v>
      </c>
      <c r="AB1312">
        <v>3</v>
      </c>
      <c r="AC1312">
        <v>3</v>
      </c>
      <c r="AD1312">
        <v>3</v>
      </c>
      <c r="AE1312">
        <v>3</v>
      </c>
      <c r="AF1312">
        <v>3</v>
      </c>
      <c r="AG1312">
        <v>3</v>
      </c>
      <c r="AH1312">
        <v>3</v>
      </c>
    </row>
    <row r="1313" spans="1:34" x14ac:dyDescent="0.25">
      <c r="A1313" t="s">
        <v>1900</v>
      </c>
      <c r="B1313" t="s">
        <v>7772</v>
      </c>
      <c r="C1313" t="s">
        <v>1</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v>0</v>
      </c>
      <c r="AH1313">
        <v>0</v>
      </c>
    </row>
    <row r="1314" spans="1:34" x14ac:dyDescent="0.25">
      <c r="A1314" t="s">
        <v>1900</v>
      </c>
      <c r="B1314" t="s">
        <v>7771</v>
      </c>
      <c r="C1314" t="s">
        <v>1</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v>0</v>
      </c>
      <c r="AH1314">
        <v>0</v>
      </c>
    </row>
    <row r="1315" spans="1:34" x14ac:dyDescent="0.25">
      <c r="A1315" t="s">
        <v>1900</v>
      </c>
      <c r="B1315" t="s">
        <v>7770</v>
      </c>
      <c r="C1315" t="s">
        <v>1</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row>
    <row r="1316" spans="1:34" x14ac:dyDescent="0.25">
      <c r="A1316" t="s">
        <v>1900</v>
      </c>
      <c r="B1316" t="s">
        <v>472</v>
      </c>
      <c r="C1316" t="s">
        <v>1</v>
      </c>
      <c r="D1316">
        <v>0</v>
      </c>
      <c r="E1316">
        <v>627</v>
      </c>
      <c r="F1316">
        <v>1245</v>
      </c>
      <c r="G1316">
        <v>2160</v>
      </c>
      <c r="H1316">
        <v>3177</v>
      </c>
      <c r="I1316">
        <v>4059</v>
      </c>
      <c r="J1316">
        <v>4644</v>
      </c>
      <c r="K1316">
        <v>4935</v>
      </c>
      <c r="L1316">
        <v>5019</v>
      </c>
      <c r="M1316">
        <v>4974</v>
      </c>
      <c r="N1316">
        <v>4869</v>
      </c>
      <c r="O1316">
        <v>4734</v>
      </c>
      <c r="P1316">
        <v>4578</v>
      </c>
      <c r="Q1316">
        <v>4425</v>
      </c>
      <c r="R1316">
        <v>4278</v>
      </c>
      <c r="S1316">
        <v>4134</v>
      </c>
      <c r="T1316">
        <v>4005</v>
      </c>
      <c r="U1316">
        <v>3897</v>
      </c>
      <c r="V1316">
        <v>3810</v>
      </c>
      <c r="W1316">
        <v>3738</v>
      </c>
      <c r="X1316">
        <v>3690</v>
      </c>
      <c r="Y1316">
        <v>3648</v>
      </c>
      <c r="Z1316">
        <v>3621</v>
      </c>
      <c r="AA1316">
        <v>3606</v>
      </c>
      <c r="AB1316">
        <v>3597</v>
      </c>
      <c r="AC1316">
        <v>3591</v>
      </c>
      <c r="AD1316">
        <v>3600</v>
      </c>
      <c r="AE1316">
        <v>3609</v>
      </c>
      <c r="AF1316">
        <v>3621</v>
      </c>
      <c r="AG1316">
        <v>3630</v>
      </c>
      <c r="AH1316">
        <v>3648</v>
      </c>
    </row>
    <row r="1317" spans="1:34" x14ac:dyDescent="0.25">
      <c r="A1317" t="s">
        <v>1900</v>
      </c>
      <c r="B1317" t="s">
        <v>7769</v>
      </c>
      <c r="C1317" t="s">
        <v>1</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row>
    <row r="1318" spans="1:34" x14ac:dyDescent="0.25">
      <c r="A1318" t="s">
        <v>1900</v>
      </c>
      <c r="B1318" t="s">
        <v>473</v>
      </c>
      <c r="C1318" t="s">
        <v>1</v>
      </c>
      <c r="D1318">
        <v>22728</v>
      </c>
      <c r="E1318">
        <v>21957</v>
      </c>
      <c r="F1318">
        <v>21159</v>
      </c>
      <c r="G1318">
        <v>19869</v>
      </c>
      <c r="H1318">
        <v>18042</v>
      </c>
      <c r="I1318">
        <v>16272</v>
      </c>
      <c r="J1318">
        <v>14739</v>
      </c>
      <c r="K1318">
        <v>13476</v>
      </c>
      <c r="L1318">
        <v>12441</v>
      </c>
      <c r="M1318">
        <v>11559</v>
      </c>
      <c r="N1318">
        <v>10797</v>
      </c>
      <c r="O1318">
        <v>10134</v>
      </c>
      <c r="P1318">
        <v>9528</v>
      </c>
      <c r="Q1318">
        <v>9000</v>
      </c>
      <c r="R1318">
        <v>8532</v>
      </c>
      <c r="S1318">
        <v>8106</v>
      </c>
      <c r="T1318">
        <v>7737</v>
      </c>
      <c r="U1318">
        <v>7428</v>
      </c>
      <c r="V1318">
        <v>7176</v>
      </c>
      <c r="W1318">
        <v>6972</v>
      </c>
      <c r="X1318">
        <v>6807</v>
      </c>
      <c r="Y1318">
        <v>6675</v>
      </c>
      <c r="Z1318">
        <v>6576</v>
      </c>
      <c r="AA1318">
        <v>6498</v>
      </c>
      <c r="AB1318">
        <v>6441</v>
      </c>
      <c r="AC1318">
        <v>6402</v>
      </c>
      <c r="AD1318">
        <v>6375</v>
      </c>
      <c r="AE1318">
        <v>6360</v>
      </c>
      <c r="AF1318">
        <v>6351</v>
      </c>
      <c r="AG1318">
        <v>6348</v>
      </c>
      <c r="AH1318">
        <v>6351</v>
      </c>
    </row>
    <row r="1319" spans="1:34" x14ac:dyDescent="0.25">
      <c r="A1319" t="s">
        <v>1900</v>
      </c>
      <c r="B1319" t="s">
        <v>7768</v>
      </c>
      <c r="C1319" t="s">
        <v>1</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row>
    <row r="1320" spans="1:34" x14ac:dyDescent="0.25">
      <c r="A1320" t="s">
        <v>1900</v>
      </c>
      <c r="B1320" t="s">
        <v>7767</v>
      </c>
      <c r="C1320" t="s">
        <v>1</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row>
    <row r="1321" spans="1:34" x14ac:dyDescent="0.25">
      <c r="A1321" t="s">
        <v>1900</v>
      </c>
      <c r="B1321" t="s">
        <v>7766</v>
      </c>
      <c r="C1321" t="s">
        <v>1</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row>
    <row r="1322" spans="1:34" x14ac:dyDescent="0.25">
      <c r="A1322" t="s">
        <v>1900</v>
      </c>
      <c r="B1322" t="s">
        <v>7765</v>
      </c>
      <c r="C1322" t="s">
        <v>1</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v>0</v>
      </c>
      <c r="AH1322">
        <v>0</v>
      </c>
    </row>
    <row r="1323" spans="1:34" x14ac:dyDescent="0.25">
      <c r="A1323" t="s">
        <v>1900</v>
      </c>
      <c r="B1323" t="s">
        <v>7764</v>
      </c>
      <c r="C1323" t="s">
        <v>1</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row>
    <row r="1324" spans="1:34" x14ac:dyDescent="0.25">
      <c r="A1324" t="s">
        <v>1900</v>
      </c>
      <c r="B1324" t="s">
        <v>7763</v>
      </c>
      <c r="C1324" t="s">
        <v>1</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row>
    <row r="1325" spans="1:34" x14ac:dyDescent="0.25">
      <c r="A1325" t="s">
        <v>1900</v>
      </c>
      <c r="B1325" t="s">
        <v>7762</v>
      </c>
      <c r="C1325" t="s">
        <v>1</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v>0</v>
      </c>
      <c r="AH1325">
        <v>0</v>
      </c>
    </row>
    <row r="1326" spans="1:34" x14ac:dyDescent="0.25">
      <c r="A1326" t="s">
        <v>1900</v>
      </c>
      <c r="B1326" t="s">
        <v>7761</v>
      </c>
      <c r="C1326" t="s">
        <v>1</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v>0</v>
      </c>
      <c r="AH1326">
        <v>0</v>
      </c>
    </row>
    <row r="1327" spans="1:34" x14ac:dyDescent="0.25">
      <c r="A1327" t="s">
        <v>1900</v>
      </c>
      <c r="B1327" t="s">
        <v>7760</v>
      </c>
      <c r="C1327" t="s">
        <v>1</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c r="AG1327">
        <v>0</v>
      </c>
      <c r="AH1327">
        <v>0</v>
      </c>
    </row>
    <row r="1328" spans="1:34" x14ac:dyDescent="0.25">
      <c r="A1328" t="s">
        <v>1900</v>
      </c>
      <c r="B1328" t="s">
        <v>7759</v>
      </c>
      <c r="C1328" t="s">
        <v>1</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c r="AG1328">
        <v>0</v>
      </c>
      <c r="AH1328">
        <v>0</v>
      </c>
    </row>
    <row r="1329" spans="1:34" x14ac:dyDescent="0.25">
      <c r="A1329" t="s">
        <v>1900</v>
      </c>
      <c r="B1329" t="s">
        <v>7758</v>
      </c>
      <c r="C1329" t="s">
        <v>1</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v>0</v>
      </c>
      <c r="AH1329">
        <v>0</v>
      </c>
    </row>
    <row r="1330" spans="1:34" x14ac:dyDescent="0.25">
      <c r="A1330" t="s">
        <v>1900</v>
      </c>
      <c r="B1330" t="s">
        <v>7757</v>
      </c>
      <c r="C1330" t="s">
        <v>1</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row>
    <row r="1331" spans="1:34" x14ac:dyDescent="0.25">
      <c r="A1331" t="s">
        <v>1900</v>
      </c>
      <c r="B1331" t="s">
        <v>474</v>
      </c>
      <c r="C1331" t="s">
        <v>1</v>
      </c>
      <c r="D1331">
        <v>0</v>
      </c>
      <c r="E1331">
        <v>0</v>
      </c>
      <c r="F1331">
        <v>0</v>
      </c>
      <c r="G1331">
        <v>0</v>
      </c>
      <c r="H1331">
        <v>0</v>
      </c>
      <c r="I1331">
        <v>0</v>
      </c>
      <c r="J1331">
        <v>0</v>
      </c>
      <c r="K1331">
        <v>0</v>
      </c>
      <c r="L1331">
        <v>0</v>
      </c>
      <c r="M1331">
        <v>0</v>
      </c>
      <c r="N1331">
        <v>0</v>
      </c>
      <c r="O1331">
        <v>0</v>
      </c>
      <c r="P1331">
        <v>0</v>
      </c>
      <c r="Q1331" s="136">
        <v>5.0000000000000002E-5</v>
      </c>
      <c r="R1331">
        <v>2.7E-4</v>
      </c>
      <c r="S1331">
        <v>7.5000000000000002E-4</v>
      </c>
      <c r="T1331">
        <v>1.6199999999999999E-3</v>
      </c>
      <c r="U1331">
        <v>3.29E-3</v>
      </c>
      <c r="V1331">
        <v>6.4200000000000004E-3</v>
      </c>
      <c r="W1331">
        <v>1.208E-2</v>
      </c>
      <c r="X1331">
        <v>2.2589999999999999E-2</v>
      </c>
      <c r="Y1331">
        <v>4.1790000000000001E-2</v>
      </c>
      <c r="Z1331">
        <v>6.0979999999999999E-2</v>
      </c>
      <c r="AA1331">
        <v>8.0280000000000004E-2</v>
      </c>
      <c r="AB1331">
        <v>9.9690000000000001E-2</v>
      </c>
      <c r="AC1331">
        <v>0.11921</v>
      </c>
      <c r="AD1331">
        <v>0.13872999999999999</v>
      </c>
      <c r="AE1331">
        <v>0.15836</v>
      </c>
      <c r="AF1331">
        <v>0.17798</v>
      </c>
      <c r="AG1331">
        <v>0.19772000000000001</v>
      </c>
      <c r="AH1331">
        <v>0.2175</v>
      </c>
    </row>
    <row r="1332" spans="1:34" x14ac:dyDescent="0.25">
      <c r="A1332" t="s">
        <v>1900</v>
      </c>
      <c r="B1332" t="s">
        <v>7756</v>
      </c>
      <c r="C1332" t="s">
        <v>1</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v>0</v>
      </c>
      <c r="AH1332">
        <v>0</v>
      </c>
    </row>
    <row r="1333" spans="1:34" x14ac:dyDescent="0.25">
      <c r="A1333" t="s">
        <v>1900</v>
      </c>
      <c r="B1333" t="s">
        <v>7755</v>
      </c>
      <c r="C1333" t="s">
        <v>1</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row>
    <row r="1334" spans="1:34" x14ac:dyDescent="0.25">
      <c r="A1334" t="s">
        <v>1900</v>
      </c>
      <c r="B1334" t="s">
        <v>475</v>
      </c>
      <c r="C1334" t="s">
        <v>1</v>
      </c>
      <c r="D1334">
        <v>0.28447</v>
      </c>
      <c r="E1334">
        <v>0.23035</v>
      </c>
      <c r="F1334">
        <v>0.23035</v>
      </c>
      <c r="G1334">
        <v>0.23035</v>
      </c>
      <c r="H1334">
        <v>0.23035</v>
      </c>
      <c r="I1334">
        <v>0.23035</v>
      </c>
      <c r="J1334">
        <v>0.23035</v>
      </c>
      <c r="K1334">
        <v>0.23035</v>
      </c>
      <c r="L1334">
        <v>0.23035</v>
      </c>
      <c r="M1334">
        <v>0.23035</v>
      </c>
      <c r="N1334">
        <v>0.23035</v>
      </c>
      <c r="O1334">
        <v>0.23035</v>
      </c>
      <c r="P1334">
        <v>0.23035</v>
      </c>
      <c r="Q1334">
        <v>0.23036000000000001</v>
      </c>
      <c r="R1334">
        <v>0.23039999999999999</v>
      </c>
      <c r="S1334">
        <v>0.23047000000000001</v>
      </c>
      <c r="T1334">
        <v>0.23061999999999999</v>
      </c>
      <c r="U1334">
        <v>0.23089000000000001</v>
      </c>
      <c r="V1334">
        <v>0.23143</v>
      </c>
      <c r="W1334">
        <v>0.23238</v>
      </c>
      <c r="X1334">
        <v>0.23416999999999999</v>
      </c>
      <c r="Y1334">
        <v>0.23743</v>
      </c>
      <c r="Z1334">
        <v>0.24068000000000001</v>
      </c>
      <c r="AA1334">
        <v>0.24395</v>
      </c>
      <c r="AB1334">
        <v>0.24723000000000001</v>
      </c>
      <c r="AC1334">
        <v>0.25052000000000002</v>
      </c>
      <c r="AD1334">
        <v>0.25381999999999999</v>
      </c>
      <c r="AE1334">
        <v>0.25713999999999998</v>
      </c>
      <c r="AF1334">
        <v>0.26045000000000001</v>
      </c>
      <c r="AG1334">
        <v>0.26377</v>
      </c>
      <c r="AH1334">
        <v>0.26711000000000001</v>
      </c>
    </row>
    <row r="1335" spans="1:34" x14ac:dyDescent="0.25">
      <c r="A1335" t="s">
        <v>1900</v>
      </c>
      <c r="B1335" t="s">
        <v>476</v>
      </c>
      <c r="C1335" t="s">
        <v>1</v>
      </c>
      <c r="D1335">
        <v>1075.8499999999999</v>
      </c>
      <c r="E1335">
        <v>1206.03</v>
      </c>
      <c r="F1335">
        <v>1352.99</v>
      </c>
      <c r="G1335">
        <v>1502.23</v>
      </c>
      <c r="H1335">
        <v>1618.22</v>
      </c>
      <c r="I1335">
        <v>1733.79</v>
      </c>
      <c r="J1335">
        <v>1852.64</v>
      </c>
      <c r="K1335">
        <v>1975.9</v>
      </c>
      <c r="L1335">
        <v>2103.0300000000002</v>
      </c>
      <c r="M1335">
        <v>2234.7600000000002</v>
      </c>
      <c r="N1335">
        <v>2368.4</v>
      </c>
      <c r="O1335">
        <v>2510.69</v>
      </c>
      <c r="P1335">
        <v>2657.07</v>
      </c>
      <c r="Q1335">
        <v>2817.6</v>
      </c>
      <c r="R1335">
        <v>2989.69</v>
      </c>
      <c r="S1335">
        <v>3164.69</v>
      </c>
      <c r="T1335">
        <v>3347.91</v>
      </c>
      <c r="U1335">
        <v>3540.37</v>
      </c>
      <c r="V1335">
        <v>3735.38</v>
      </c>
      <c r="W1335">
        <v>3946.77</v>
      </c>
      <c r="X1335">
        <v>4168.41</v>
      </c>
      <c r="Y1335">
        <v>4395.33</v>
      </c>
      <c r="Z1335">
        <v>4641.29</v>
      </c>
      <c r="AA1335">
        <v>4903.99</v>
      </c>
      <c r="AB1335">
        <v>5166.32</v>
      </c>
      <c r="AC1335">
        <v>5449.04</v>
      </c>
      <c r="AD1335">
        <v>5745.29</v>
      </c>
      <c r="AE1335">
        <v>6047.69</v>
      </c>
      <c r="AF1335">
        <v>6373.92</v>
      </c>
      <c r="AG1335">
        <v>6716.87</v>
      </c>
      <c r="AH1335">
        <v>7065.21</v>
      </c>
    </row>
    <row r="1336" spans="1:34" x14ac:dyDescent="0.25">
      <c r="A1336" t="s">
        <v>1900</v>
      </c>
      <c r="B1336" t="s">
        <v>7754</v>
      </c>
      <c r="C1336" t="s">
        <v>1</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row>
    <row r="1337" spans="1:34" x14ac:dyDescent="0.25">
      <c r="A1337" t="s">
        <v>1900</v>
      </c>
      <c r="B1337" t="s">
        <v>7753</v>
      </c>
      <c r="C1337" t="s">
        <v>1</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row>
    <row r="1338" spans="1:34" x14ac:dyDescent="0.25">
      <c r="A1338" t="s">
        <v>1900</v>
      </c>
      <c r="B1338" t="s">
        <v>7752</v>
      </c>
      <c r="C1338" t="s">
        <v>1</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v>0</v>
      </c>
      <c r="AH1338">
        <v>0</v>
      </c>
    </row>
    <row r="1339" spans="1:34" x14ac:dyDescent="0.25">
      <c r="A1339" t="s">
        <v>1900</v>
      </c>
      <c r="B1339" t="s">
        <v>7751</v>
      </c>
      <c r="C1339" t="s">
        <v>1</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row>
    <row r="1340" spans="1:34" x14ac:dyDescent="0.25">
      <c r="A1340" t="s">
        <v>1900</v>
      </c>
      <c r="B1340" t="s">
        <v>7750</v>
      </c>
      <c r="C1340" t="s">
        <v>1</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row>
    <row r="1341" spans="1:34" x14ac:dyDescent="0.25">
      <c r="A1341" t="s">
        <v>1900</v>
      </c>
      <c r="B1341" t="s">
        <v>7749</v>
      </c>
      <c r="C1341" t="s">
        <v>1</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v>0</v>
      </c>
      <c r="AH1341">
        <v>0</v>
      </c>
    </row>
    <row r="1342" spans="1:34" x14ac:dyDescent="0.25">
      <c r="A1342" t="s">
        <v>1900</v>
      </c>
      <c r="B1342" t="s">
        <v>7748</v>
      </c>
      <c r="C1342" t="s">
        <v>1</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v>0</v>
      </c>
      <c r="AH1342">
        <v>0</v>
      </c>
    </row>
    <row r="1343" spans="1:34" x14ac:dyDescent="0.25">
      <c r="A1343" t="s">
        <v>1900</v>
      </c>
      <c r="B1343" t="s">
        <v>7747</v>
      </c>
      <c r="C1343" t="s">
        <v>1</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0</v>
      </c>
    </row>
    <row r="1344" spans="1:34" x14ac:dyDescent="0.25">
      <c r="A1344" t="s">
        <v>1900</v>
      </c>
      <c r="B1344" t="s">
        <v>7746</v>
      </c>
      <c r="C1344" t="s">
        <v>1</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row>
    <row r="1345" spans="1:34" x14ac:dyDescent="0.25">
      <c r="A1345" t="s">
        <v>1900</v>
      </c>
      <c r="B1345" t="s">
        <v>7745</v>
      </c>
      <c r="C1345" t="s">
        <v>1</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row>
    <row r="1346" spans="1:34" x14ac:dyDescent="0.25">
      <c r="A1346" t="s">
        <v>1900</v>
      </c>
      <c r="B1346" t="s">
        <v>477</v>
      </c>
      <c r="C1346" t="s">
        <v>1</v>
      </c>
      <c r="D1346">
        <v>1</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v>0</v>
      </c>
      <c r="AH1346">
        <v>0</v>
      </c>
    </row>
    <row r="1347" spans="1:34" x14ac:dyDescent="0.25">
      <c r="A1347" t="s">
        <v>1900</v>
      </c>
      <c r="B1347" t="s">
        <v>478</v>
      </c>
      <c r="C1347" t="s">
        <v>1</v>
      </c>
      <c r="D1347">
        <v>0</v>
      </c>
      <c r="E1347">
        <v>0</v>
      </c>
      <c r="F1347">
        <v>0</v>
      </c>
      <c r="G1347">
        <v>0</v>
      </c>
      <c r="H1347">
        <v>0</v>
      </c>
      <c r="I1347">
        <v>0</v>
      </c>
      <c r="J1347">
        <v>0</v>
      </c>
      <c r="K1347">
        <v>0</v>
      </c>
      <c r="L1347">
        <v>0</v>
      </c>
      <c r="M1347">
        <v>0</v>
      </c>
      <c r="N1347">
        <v>0</v>
      </c>
      <c r="O1347">
        <v>0</v>
      </c>
      <c r="P1347">
        <v>0</v>
      </c>
      <c r="Q1347" s="136">
        <v>1.0000000000000001E-5</v>
      </c>
      <c r="R1347" s="136">
        <v>4.0000000000000003E-5</v>
      </c>
      <c r="S1347">
        <v>1E-4</v>
      </c>
      <c r="T1347">
        <v>2.2000000000000001E-4</v>
      </c>
      <c r="U1347">
        <v>4.4999999999999999E-4</v>
      </c>
      <c r="V1347">
        <v>8.8000000000000003E-4</v>
      </c>
      <c r="W1347">
        <v>1.66E-3</v>
      </c>
      <c r="X1347">
        <v>3.1099999999999999E-3</v>
      </c>
      <c r="Y1347">
        <v>5.7499999999999999E-3</v>
      </c>
      <c r="Z1347">
        <v>8.3899999999999999E-3</v>
      </c>
      <c r="AA1347">
        <v>1.1050000000000001E-2</v>
      </c>
      <c r="AB1347">
        <v>1.372E-2</v>
      </c>
      <c r="AC1347">
        <v>1.6410000000000001E-2</v>
      </c>
      <c r="AD1347">
        <v>1.9099999999999999E-2</v>
      </c>
      <c r="AE1347">
        <v>2.18E-2</v>
      </c>
      <c r="AF1347">
        <v>2.4500000000000001E-2</v>
      </c>
      <c r="AG1347">
        <v>2.7220000000000001E-2</v>
      </c>
      <c r="AH1347">
        <v>2.9940000000000001E-2</v>
      </c>
    </row>
    <row r="1348" spans="1:34" x14ac:dyDescent="0.25">
      <c r="A1348" t="s">
        <v>1900</v>
      </c>
      <c r="B1348" t="s">
        <v>7744</v>
      </c>
      <c r="C1348" t="s">
        <v>1</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row>
    <row r="1349" spans="1:34" x14ac:dyDescent="0.25">
      <c r="A1349" t="s">
        <v>1900</v>
      </c>
      <c r="B1349" t="s">
        <v>7743</v>
      </c>
      <c r="C1349" t="s">
        <v>1</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row>
    <row r="1350" spans="1:34" x14ac:dyDescent="0.25">
      <c r="A1350" t="s">
        <v>1900</v>
      </c>
      <c r="B1350" t="s">
        <v>479</v>
      </c>
      <c r="C1350" t="s">
        <v>1</v>
      </c>
      <c r="D1350">
        <v>3.916E-2</v>
      </c>
      <c r="E1350">
        <v>3.1710000000000002E-2</v>
      </c>
      <c r="F1350">
        <v>3.1710000000000002E-2</v>
      </c>
      <c r="G1350">
        <v>3.1710000000000002E-2</v>
      </c>
      <c r="H1350">
        <v>3.1710000000000002E-2</v>
      </c>
      <c r="I1350">
        <v>3.1710000000000002E-2</v>
      </c>
      <c r="J1350">
        <v>3.1710000000000002E-2</v>
      </c>
      <c r="K1350">
        <v>3.1710000000000002E-2</v>
      </c>
      <c r="L1350">
        <v>3.1710000000000002E-2</v>
      </c>
      <c r="M1350">
        <v>3.1710000000000002E-2</v>
      </c>
      <c r="N1350">
        <v>3.1710000000000002E-2</v>
      </c>
      <c r="O1350">
        <v>3.1710000000000002E-2</v>
      </c>
      <c r="P1350">
        <v>3.1710000000000002E-2</v>
      </c>
      <c r="Q1350">
        <v>3.1710000000000002E-2</v>
      </c>
      <c r="R1350">
        <v>3.1719999999999998E-2</v>
      </c>
      <c r="S1350">
        <v>3.1730000000000001E-2</v>
      </c>
      <c r="T1350">
        <v>3.175E-2</v>
      </c>
      <c r="U1350">
        <v>3.1780000000000003E-2</v>
      </c>
      <c r="V1350">
        <v>3.1859999999999999E-2</v>
      </c>
      <c r="W1350">
        <v>3.1989999999999998E-2</v>
      </c>
      <c r="X1350">
        <v>3.2239999999999998E-2</v>
      </c>
      <c r="Y1350">
        <v>3.2680000000000001E-2</v>
      </c>
      <c r="Z1350">
        <v>3.313E-2</v>
      </c>
      <c r="AA1350">
        <v>3.3579999999999999E-2</v>
      </c>
      <c r="AB1350">
        <v>3.4029999999999998E-2</v>
      </c>
      <c r="AC1350">
        <v>3.449E-2</v>
      </c>
      <c r="AD1350">
        <v>3.4939999999999999E-2</v>
      </c>
      <c r="AE1350">
        <v>3.5400000000000001E-2</v>
      </c>
      <c r="AF1350">
        <v>3.585E-2</v>
      </c>
      <c r="AG1350">
        <v>3.6310000000000002E-2</v>
      </c>
      <c r="AH1350">
        <v>3.6769999999999997E-2</v>
      </c>
    </row>
    <row r="1351" spans="1:34" x14ac:dyDescent="0.25">
      <c r="A1351" t="s">
        <v>1900</v>
      </c>
      <c r="B1351" t="s">
        <v>480</v>
      </c>
      <c r="C1351" t="s">
        <v>1</v>
      </c>
      <c r="D1351">
        <v>148.09700000000001</v>
      </c>
      <c r="E1351">
        <v>166.018</v>
      </c>
      <c r="F1351">
        <v>186.24799999999999</v>
      </c>
      <c r="G1351">
        <v>206.792</v>
      </c>
      <c r="H1351">
        <v>222.75899999999999</v>
      </c>
      <c r="I1351">
        <v>238.66800000000001</v>
      </c>
      <c r="J1351">
        <v>255.02799999999999</v>
      </c>
      <c r="K1351">
        <v>271.99599999999998</v>
      </c>
      <c r="L1351">
        <v>289.495</v>
      </c>
      <c r="M1351">
        <v>307.63</v>
      </c>
      <c r="N1351">
        <v>326.02499999999998</v>
      </c>
      <c r="O1351">
        <v>345.613</v>
      </c>
      <c r="P1351">
        <v>365.762</v>
      </c>
      <c r="Q1351">
        <v>387.86</v>
      </c>
      <c r="R1351">
        <v>411.55</v>
      </c>
      <c r="S1351">
        <v>435.64</v>
      </c>
      <c r="T1351">
        <v>460.86200000000002</v>
      </c>
      <c r="U1351">
        <v>487.35399999999998</v>
      </c>
      <c r="V1351">
        <v>514.19899999999996</v>
      </c>
      <c r="W1351">
        <v>543.298</v>
      </c>
      <c r="X1351">
        <v>573.80799999999999</v>
      </c>
      <c r="Y1351">
        <v>605.04600000000005</v>
      </c>
      <c r="Z1351">
        <v>638.904</v>
      </c>
      <c r="AA1351">
        <v>675.06600000000003</v>
      </c>
      <c r="AB1351">
        <v>711.17700000000002</v>
      </c>
      <c r="AC1351">
        <v>750.096</v>
      </c>
      <c r="AD1351">
        <v>790.87599999999998</v>
      </c>
      <c r="AE1351">
        <v>832.50400000000002</v>
      </c>
      <c r="AF1351">
        <v>877.41099999999994</v>
      </c>
      <c r="AG1351">
        <v>924.62</v>
      </c>
      <c r="AH1351">
        <v>972.572</v>
      </c>
    </row>
    <row r="1352" spans="1:34" x14ac:dyDescent="0.25">
      <c r="A1352" t="s">
        <v>1900</v>
      </c>
      <c r="B1352" t="s">
        <v>7742</v>
      </c>
      <c r="C1352" t="s">
        <v>1</v>
      </c>
      <c r="D1352">
        <v>0</v>
      </c>
      <c r="E1352">
        <v>0</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row>
    <row r="1353" spans="1:34" x14ac:dyDescent="0.25">
      <c r="A1353" t="s">
        <v>1900</v>
      </c>
      <c r="B1353" t="s">
        <v>7741</v>
      </c>
      <c r="C1353" t="s">
        <v>1</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row>
    <row r="1354" spans="1:34" x14ac:dyDescent="0.25">
      <c r="A1354" t="s">
        <v>1900</v>
      </c>
      <c r="B1354" t="s">
        <v>7740</v>
      </c>
      <c r="C1354" t="s">
        <v>1</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row>
    <row r="1355" spans="1:34" x14ac:dyDescent="0.25">
      <c r="A1355" t="s">
        <v>1900</v>
      </c>
      <c r="B1355" t="s">
        <v>7739</v>
      </c>
      <c r="C1355" t="s">
        <v>1</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row>
    <row r="1356" spans="1:34" x14ac:dyDescent="0.25">
      <c r="A1356" t="s">
        <v>1900</v>
      </c>
      <c r="B1356" t="s">
        <v>7738</v>
      </c>
      <c r="C1356" t="s">
        <v>1</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row>
    <row r="1357" spans="1:34" x14ac:dyDescent="0.25">
      <c r="A1357" t="s">
        <v>1900</v>
      </c>
      <c r="B1357" t="s">
        <v>7737</v>
      </c>
      <c r="C1357" t="s">
        <v>1</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row>
    <row r="1358" spans="1:34" x14ac:dyDescent="0.25">
      <c r="A1358" t="s">
        <v>1900</v>
      </c>
      <c r="B1358" t="s">
        <v>7736</v>
      </c>
      <c r="C1358" t="s">
        <v>1</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row>
    <row r="1359" spans="1:34" x14ac:dyDescent="0.25">
      <c r="A1359" t="s">
        <v>1900</v>
      </c>
      <c r="B1359" t="s">
        <v>7735</v>
      </c>
      <c r="C1359" t="s">
        <v>1</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row>
    <row r="1360" spans="1:34" x14ac:dyDescent="0.25">
      <c r="A1360" t="s">
        <v>1900</v>
      </c>
      <c r="B1360" t="s">
        <v>7734</v>
      </c>
      <c r="C1360" t="s">
        <v>1</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row>
    <row r="1361" spans="1:34" x14ac:dyDescent="0.25">
      <c r="A1361" t="s">
        <v>1900</v>
      </c>
      <c r="B1361" t="s">
        <v>7733</v>
      </c>
      <c r="C1361" t="s">
        <v>1</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c r="AG1361">
        <v>0</v>
      </c>
      <c r="AH1361">
        <v>0</v>
      </c>
    </row>
    <row r="1362" spans="1:34" x14ac:dyDescent="0.25">
      <c r="A1362" t="s">
        <v>1900</v>
      </c>
      <c r="B1362" t="s">
        <v>7732</v>
      </c>
      <c r="C1362" t="s">
        <v>1</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row>
    <row r="1363" spans="1:34" x14ac:dyDescent="0.25">
      <c r="A1363" t="s">
        <v>1900</v>
      </c>
      <c r="B1363" t="s">
        <v>481</v>
      </c>
      <c r="C1363" t="s">
        <v>1</v>
      </c>
      <c r="D1363">
        <v>944.61800000000005</v>
      </c>
      <c r="E1363">
        <v>942.81100000000004</v>
      </c>
      <c r="F1363">
        <v>956.32</v>
      </c>
      <c r="G1363">
        <v>968.34799999999996</v>
      </c>
      <c r="H1363">
        <v>979.24400000000003</v>
      </c>
      <c r="I1363">
        <v>993.66600000000005</v>
      </c>
      <c r="J1363">
        <v>1007.4</v>
      </c>
      <c r="K1363">
        <v>1020.65</v>
      </c>
      <c r="L1363">
        <v>1031.47</v>
      </c>
      <c r="M1363">
        <v>1042.01</v>
      </c>
      <c r="N1363">
        <v>1052.8499999999999</v>
      </c>
      <c r="O1363">
        <v>1064.81</v>
      </c>
      <c r="P1363">
        <v>1075.81</v>
      </c>
      <c r="Q1363">
        <v>1089.8900000000001</v>
      </c>
      <c r="R1363">
        <v>1102.5899999999999</v>
      </c>
      <c r="S1363">
        <v>1112.8399999999999</v>
      </c>
      <c r="T1363">
        <v>1122.95</v>
      </c>
      <c r="U1363">
        <v>1133.03</v>
      </c>
      <c r="V1363">
        <v>1142.8800000000001</v>
      </c>
      <c r="W1363">
        <v>1156.29</v>
      </c>
      <c r="X1363">
        <v>1167.81</v>
      </c>
      <c r="Y1363">
        <v>1177.8399999999999</v>
      </c>
      <c r="Z1363">
        <v>1191.26</v>
      </c>
      <c r="AA1363">
        <v>1205.29</v>
      </c>
      <c r="AB1363">
        <v>1215.06</v>
      </c>
      <c r="AC1363">
        <v>1227.68</v>
      </c>
      <c r="AD1363">
        <v>1238.55</v>
      </c>
      <c r="AE1363">
        <v>1248.74</v>
      </c>
      <c r="AF1363">
        <v>1262.4100000000001</v>
      </c>
      <c r="AG1363">
        <v>1273.07</v>
      </c>
      <c r="AH1363">
        <v>1283.4000000000001</v>
      </c>
    </row>
    <row r="1364" spans="1:34" x14ac:dyDescent="0.25">
      <c r="A1364" t="s">
        <v>1900</v>
      </c>
      <c r="B1364" t="s">
        <v>7731</v>
      </c>
      <c r="C1364" t="s">
        <v>1</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row>
    <row r="1365" spans="1:34" x14ac:dyDescent="0.25">
      <c r="A1365" t="s">
        <v>1900</v>
      </c>
      <c r="B1365" t="s">
        <v>7730</v>
      </c>
      <c r="C1365" t="s">
        <v>1</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row>
    <row r="1366" spans="1:34" x14ac:dyDescent="0.25">
      <c r="A1366" t="s">
        <v>1900</v>
      </c>
      <c r="B1366" t="s">
        <v>482</v>
      </c>
      <c r="C1366" t="s">
        <v>1</v>
      </c>
      <c r="D1366">
        <v>0.29561999999999999</v>
      </c>
      <c r="E1366">
        <v>0.32882</v>
      </c>
      <c r="F1366">
        <v>0.32882</v>
      </c>
      <c r="G1366">
        <v>0.32882</v>
      </c>
      <c r="H1366">
        <v>0.32882</v>
      </c>
      <c r="I1366">
        <v>0.32882</v>
      </c>
      <c r="J1366">
        <v>0.32882</v>
      </c>
      <c r="K1366">
        <v>0.32882</v>
      </c>
      <c r="L1366">
        <v>0.32882</v>
      </c>
      <c r="M1366">
        <v>0.32882</v>
      </c>
      <c r="N1366">
        <v>0.32882</v>
      </c>
      <c r="O1366">
        <v>0.32882</v>
      </c>
      <c r="P1366">
        <v>0.32882</v>
      </c>
      <c r="Q1366">
        <v>0.32884000000000002</v>
      </c>
      <c r="R1366">
        <v>0.32889000000000002</v>
      </c>
      <c r="S1366">
        <v>0.32900000000000001</v>
      </c>
      <c r="T1366">
        <v>0.32921</v>
      </c>
      <c r="U1366">
        <v>0.3296</v>
      </c>
      <c r="V1366">
        <v>0.33035999999999999</v>
      </c>
      <c r="W1366">
        <v>0.33173000000000002</v>
      </c>
      <c r="X1366">
        <v>0.33428000000000002</v>
      </c>
      <c r="Y1366">
        <v>0.33893000000000001</v>
      </c>
      <c r="Z1366">
        <v>0.34356999999999999</v>
      </c>
      <c r="AA1366">
        <v>0.34822999999999998</v>
      </c>
      <c r="AB1366">
        <v>0.35292000000000001</v>
      </c>
      <c r="AC1366">
        <v>0.35760999999999998</v>
      </c>
      <c r="AD1366">
        <v>0.36232999999999999</v>
      </c>
      <c r="AE1366">
        <v>0.36706</v>
      </c>
      <c r="AF1366">
        <v>0.37180000000000002</v>
      </c>
      <c r="AG1366">
        <v>0.37652999999999998</v>
      </c>
      <c r="AH1366">
        <v>0.38129999999999997</v>
      </c>
    </row>
    <row r="1367" spans="1:34" x14ac:dyDescent="0.25">
      <c r="A1367" t="s">
        <v>1900</v>
      </c>
      <c r="B1367" t="s">
        <v>483</v>
      </c>
      <c r="C1367" t="s">
        <v>1</v>
      </c>
      <c r="D1367">
        <v>2298.25</v>
      </c>
      <c r="E1367">
        <v>3109.48</v>
      </c>
      <c r="F1367">
        <v>3488.39</v>
      </c>
      <c r="G1367">
        <v>3873.17</v>
      </c>
      <c r="H1367">
        <v>4172.2299999999996</v>
      </c>
      <c r="I1367">
        <v>4470.21</v>
      </c>
      <c r="J1367">
        <v>4776.62</v>
      </c>
      <c r="K1367">
        <v>5094.43</v>
      </c>
      <c r="L1367">
        <v>5422.2</v>
      </c>
      <c r="M1367">
        <v>5761.84</v>
      </c>
      <c r="N1367">
        <v>6106.39</v>
      </c>
      <c r="O1367">
        <v>6473.26</v>
      </c>
      <c r="P1367">
        <v>6850.66</v>
      </c>
      <c r="Q1367">
        <v>7264.55</v>
      </c>
      <c r="R1367">
        <v>7708.25</v>
      </c>
      <c r="S1367">
        <v>8159.45</v>
      </c>
      <c r="T1367">
        <v>8631.86</v>
      </c>
      <c r="U1367">
        <v>9128.0499999999993</v>
      </c>
      <c r="V1367">
        <v>9630.84</v>
      </c>
      <c r="W1367">
        <v>10175.9</v>
      </c>
      <c r="X1367">
        <v>10747.3</v>
      </c>
      <c r="Y1367">
        <v>11332.4</v>
      </c>
      <c r="Z1367">
        <v>11966.5</v>
      </c>
      <c r="AA1367">
        <v>12643.9</v>
      </c>
      <c r="AB1367">
        <v>13320.2</v>
      </c>
      <c r="AC1367">
        <v>14049.2</v>
      </c>
      <c r="AD1367">
        <v>14812.9</v>
      </c>
      <c r="AE1367">
        <v>15592.6</v>
      </c>
      <c r="AF1367">
        <v>16433.7</v>
      </c>
      <c r="AG1367">
        <v>17318</v>
      </c>
      <c r="AH1367">
        <v>18216.099999999999</v>
      </c>
    </row>
    <row r="1368" spans="1:34" x14ac:dyDescent="0.25">
      <c r="A1368" t="s">
        <v>1900</v>
      </c>
      <c r="B1368" t="s">
        <v>7729</v>
      </c>
      <c r="C1368" t="s">
        <v>1</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row>
    <row r="1369" spans="1:34" x14ac:dyDescent="0.25">
      <c r="A1369" t="s">
        <v>1900</v>
      </c>
      <c r="B1369" t="s">
        <v>7728</v>
      </c>
      <c r="C1369" t="s">
        <v>1</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row>
    <row r="1370" spans="1:34" x14ac:dyDescent="0.25">
      <c r="A1370" t="s">
        <v>1900</v>
      </c>
      <c r="B1370" t="s">
        <v>7727</v>
      </c>
      <c r="C1370" t="s">
        <v>1</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row>
    <row r="1371" spans="1:34" x14ac:dyDescent="0.25">
      <c r="A1371" t="s">
        <v>1900</v>
      </c>
      <c r="B1371" t="s">
        <v>484</v>
      </c>
      <c r="C1371" t="s">
        <v>1</v>
      </c>
      <c r="D1371">
        <v>8.1148000000000007</v>
      </c>
      <c r="E1371">
        <v>10.8186</v>
      </c>
      <c r="F1371">
        <v>10.8186</v>
      </c>
      <c r="G1371">
        <v>10.8186</v>
      </c>
      <c r="H1371">
        <v>10.8186</v>
      </c>
      <c r="I1371">
        <v>10.8186</v>
      </c>
      <c r="J1371">
        <v>10.8186</v>
      </c>
      <c r="K1371">
        <v>10.8186</v>
      </c>
      <c r="L1371">
        <v>10.8186</v>
      </c>
      <c r="M1371">
        <v>10.8186</v>
      </c>
      <c r="N1371">
        <v>10.8186</v>
      </c>
      <c r="O1371">
        <v>10.8186</v>
      </c>
      <c r="P1371">
        <v>10.8186</v>
      </c>
      <c r="Q1371">
        <v>10.8186</v>
      </c>
      <c r="R1371">
        <v>10.8186</v>
      </c>
      <c r="S1371">
        <v>10.8186</v>
      </c>
      <c r="T1371">
        <v>10.8186</v>
      </c>
      <c r="U1371">
        <v>10.8186</v>
      </c>
      <c r="V1371">
        <v>10.8186</v>
      </c>
      <c r="W1371">
        <v>10.8186</v>
      </c>
      <c r="X1371">
        <v>10.8186</v>
      </c>
      <c r="Y1371">
        <v>10.8186</v>
      </c>
      <c r="Z1371">
        <v>10.8186</v>
      </c>
      <c r="AA1371">
        <v>10.8186</v>
      </c>
      <c r="AB1371">
        <v>10.8186</v>
      </c>
      <c r="AC1371">
        <v>10.8186</v>
      </c>
      <c r="AD1371">
        <v>10.8186</v>
      </c>
      <c r="AE1371">
        <v>10.8186</v>
      </c>
      <c r="AF1371">
        <v>10.8186</v>
      </c>
      <c r="AG1371">
        <v>10.8186</v>
      </c>
      <c r="AH1371">
        <v>10.8186</v>
      </c>
    </row>
    <row r="1372" spans="1:34" x14ac:dyDescent="0.25">
      <c r="A1372" t="s">
        <v>1900</v>
      </c>
      <c r="B1372" t="s">
        <v>7726</v>
      </c>
      <c r="C1372" t="s">
        <v>1</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row>
    <row r="1373" spans="1:34" x14ac:dyDescent="0.25">
      <c r="A1373" t="s">
        <v>1900</v>
      </c>
      <c r="B1373" t="s">
        <v>7725</v>
      </c>
      <c r="C1373" t="s">
        <v>1</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row>
    <row r="1374" spans="1:34" x14ac:dyDescent="0.25">
      <c r="A1374" t="s">
        <v>1900</v>
      </c>
      <c r="B1374" t="s">
        <v>7724</v>
      </c>
      <c r="C1374" t="s">
        <v>1</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row>
    <row r="1375" spans="1:34" x14ac:dyDescent="0.25">
      <c r="A1375" t="s">
        <v>1900</v>
      </c>
      <c r="B1375" t="s">
        <v>7723</v>
      </c>
      <c r="C1375" t="s">
        <v>1</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row>
    <row r="1376" spans="1:34" x14ac:dyDescent="0.25">
      <c r="A1376" t="s">
        <v>1900</v>
      </c>
      <c r="B1376" t="s">
        <v>7722</v>
      </c>
      <c r="C1376" t="s">
        <v>1</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row>
    <row r="1377" spans="1:34" x14ac:dyDescent="0.25">
      <c r="A1377" t="s">
        <v>1900</v>
      </c>
      <c r="B1377" t="s">
        <v>7721</v>
      </c>
      <c r="C1377" t="s">
        <v>1</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row>
    <row r="1378" spans="1:34" x14ac:dyDescent="0.25">
      <c r="A1378" t="s">
        <v>1900</v>
      </c>
      <c r="B1378" t="s">
        <v>1701</v>
      </c>
      <c r="C1378" t="s">
        <v>1</v>
      </c>
      <c r="D1378" s="136">
        <v>2435770000000</v>
      </c>
      <c r="E1378" s="136">
        <v>2462010000000</v>
      </c>
      <c r="F1378" s="136">
        <v>2488250000000</v>
      </c>
      <c r="G1378" s="136">
        <v>2526970000000</v>
      </c>
      <c r="H1378" s="136">
        <v>2557270000000</v>
      </c>
      <c r="I1378" s="136">
        <v>2585030000000</v>
      </c>
      <c r="J1378" s="136">
        <v>2616550000000</v>
      </c>
      <c r="K1378" s="136">
        <v>2642330000000</v>
      </c>
      <c r="L1378" s="136">
        <v>2662670000000</v>
      </c>
      <c r="M1378" s="136">
        <v>2684620000000</v>
      </c>
      <c r="N1378" s="136">
        <v>2705330000000</v>
      </c>
      <c r="O1378" s="136">
        <v>2724210000000</v>
      </c>
      <c r="P1378" s="136">
        <v>2746230000000</v>
      </c>
      <c r="Q1378" s="136">
        <v>2767220000000</v>
      </c>
      <c r="R1378" s="136">
        <v>2787040000000</v>
      </c>
      <c r="S1378" s="136">
        <v>2805690000000</v>
      </c>
      <c r="T1378" s="136">
        <v>2824580000000</v>
      </c>
      <c r="U1378" s="136">
        <v>2843860000000</v>
      </c>
      <c r="V1378" s="136">
        <v>2863110000000</v>
      </c>
      <c r="W1378" s="136">
        <v>2882800000000</v>
      </c>
      <c r="X1378" s="136">
        <v>2901710000000</v>
      </c>
      <c r="Y1378" s="136">
        <v>2919260000000</v>
      </c>
      <c r="Z1378" s="136">
        <v>2938330000000</v>
      </c>
      <c r="AA1378" s="136">
        <v>2958060000000</v>
      </c>
      <c r="AB1378" s="136">
        <v>2977330000000</v>
      </c>
      <c r="AC1378" s="136">
        <v>2996760000000</v>
      </c>
      <c r="AD1378" s="136">
        <v>3015920000000</v>
      </c>
      <c r="AE1378" s="136">
        <v>3034610000000</v>
      </c>
      <c r="AF1378" s="136">
        <v>3053510000000</v>
      </c>
      <c r="AG1378" s="136">
        <v>3073170000000</v>
      </c>
      <c r="AH1378" s="136">
        <v>3092700000000</v>
      </c>
    </row>
    <row r="1379" spans="1:34" x14ac:dyDescent="0.25">
      <c r="A1379" t="s">
        <v>1900</v>
      </c>
      <c r="B1379" t="s">
        <v>7720</v>
      </c>
      <c r="C1379" t="s">
        <v>1</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row>
    <row r="1380" spans="1:34" x14ac:dyDescent="0.25">
      <c r="A1380" t="s">
        <v>1900</v>
      </c>
      <c r="B1380" t="s">
        <v>1702</v>
      </c>
      <c r="C1380" t="s">
        <v>1</v>
      </c>
      <c r="D1380" s="136">
        <v>1884950000000</v>
      </c>
      <c r="E1380" s="136">
        <v>1897920000000</v>
      </c>
      <c r="F1380" s="136">
        <v>1910900000000</v>
      </c>
      <c r="G1380" s="136">
        <v>1929600000000</v>
      </c>
      <c r="H1380" s="136">
        <v>1944490000000</v>
      </c>
      <c r="I1380" s="136">
        <v>1959200000000</v>
      </c>
      <c r="J1380" s="136">
        <v>1976350000000</v>
      </c>
      <c r="K1380" s="136">
        <v>1989660000000</v>
      </c>
      <c r="L1380" s="136">
        <v>1998000000000</v>
      </c>
      <c r="M1380" s="136">
        <v>2007850000000</v>
      </c>
      <c r="N1380" s="136">
        <v>2015510000000</v>
      </c>
      <c r="O1380" s="136">
        <v>2006410000000</v>
      </c>
      <c r="P1380" s="136">
        <v>2009020000000</v>
      </c>
      <c r="Q1380" s="136">
        <v>1998430000000</v>
      </c>
      <c r="R1380" s="136">
        <v>1991040000000</v>
      </c>
      <c r="S1380" s="136">
        <v>1984930000000</v>
      </c>
      <c r="T1380" s="136">
        <v>1980000000000</v>
      </c>
      <c r="U1380" s="136">
        <v>1979710000000</v>
      </c>
      <c r="V1380" s="136">
        <v>1980410000000</v>
      </c>
      <c r="W1380" s="136">
        <v>1981320000000</v>
      </c>
      <c r="X1380" s="136">
        <v>1980840000000</v>
      </c>
      <c r="Y1380" s="136">
        <v>1978290000000</v>
      </c>
      <c r="Z1380" s="136">
        <v>1978010000000</v>
      </c>
      <c r="AA1380" s="136">
        <v>1978770000000</v>
      </c>
      <c r="AB1380" s="136">
        <v>1980670000000</v>
      </c>
      <c r="AC1380" s="136">
        <v>1983550000000</v>
      </c>
      <c r="AD1380" s="136">
        <v>1986900000000</v>
      </c>
      <c r="AE1380" s="136">
        <v>1990540000000</v>
      </c>
      <c r="AF1380" s="136">
        <v>1994690000000</v>
      </c>
      <c r="AG1380" s="136">
        <v>1999800000000</v>
      </c>
      <c r="AH1380" s="136">
        <v>2005340000000</v>
      </c>
    </row>
    <row r="1381" spans="1:34" x14ac:dyDescent="0.25">
      <c r="A1381" t="s">
        <v>1900</v>
      </c>
      <c r="B1381" t="s">
        <v>1703</v>
      </c>
      <c r="C1381" t="s">
        <v>1</v>
      </c>
      <c r="D1381" s="136">
        <v>706279000000</v>
      </c>
      <c r="E1381" s="136">
        <v>702894000000</v>
      </c>
      <c r="F1381" s="136">
        <v>699509000000</v>
      </c>
      <c r="G1381" s="136">
        <v>714520000000</v>
      </c>
      <c r="H1381" s="136">
        <v>727377000000</v>
      </c>
      <c r="I1381" s="136">
        <v>739666000000</v>
      </c>
      <c r="J1381" s="136">
        <v>752529000000</v>
      </c>
      <c r="K1381" s="136">
        <v>763861000000</v>
      </c>
      <c r="L1381" s="136">
        <v>774357000000</v>
      </c>
      <c r="M1381" s="136">
        <v>784483000000</v>
      </c>
      <c r="N1381" s="136">
        <v>794218000000</v>
      </c>
      <c r="O1381" s="136">
        <v>803658000000</v>
      </c>
      <c r="P1381" s="136">
        <v>812558000000</v>
      </c>
      <c r="Q1381" s="136">
        <v>821478000000</v>
      </c>
      <c r="R1381" s="136">
        <v>829576000000</v>
      </c>
      <c r="S1381" s="136">
        <v>837172000000</v>
      </c>
      <c r="T1381" s="136">
        <v>844753000000</v>
      </c>
      <c r="U1381" s="136">
        <v>852317000000</v>
      </c>
      <c r="V1381" s="136">
        <v>859797000000</v>
      </c>
      <c r="W1381" s="136">
        <v>867581000000</v>
      </c>
      <c r="X1381" s="136">
        <v>875417000000</v>
      </c>
      <c r="Y1381" s="136">
        <v>883066000000</v>
      </c>
      <c r="Z1381" s="136">
        <v>890940000000</v>
      </c>
      <c r="AA1381" s="136">
        <v>898988000000</v>
      </c>
      <c r="AB1381" s="136">
        <v>906973000000</v>
      </c>
      <c r="AC1381" s="136">
        <v>915062000000</v>
      </c>
      <c r="AD1381" s="136">
        <v>923139000000</v>
      </c>
      <c r="AE1381" s="136">
        <v>931130000000</v>
      </c>
      <c r="AF1381" s="136">
        <v>939209000000</v>
      </c>
      <c r="AG1381" s="136">
        <v>947535000000</v>
      </c>
      <c r="AH1381" s="136">
        <v>955852000000</v>
      </c>
    </row>
    <row r="1382" spans="1:34" x14ac:dyDescent="0.25">
      <c r="A1382" t="s">
        <v>1900</v>
      </c>
      <c r="B1382" t="s">
        <v>1704</v>
      </c>
      <c r="C1382" t="s">
        <v>1</v>
      </c>
      <c r="D1382" s="136">
        <v>5271300000000</v>
      </c>
      <c r="E1382" s="136">
        <v>5380240000000</v>
      </c>
      <c r="F1382" s="136">
        <v>5489180000000</v>
      </c>
      <c r="G1382" s="136">
        <v>5580000000000</v>
      </c>
      <c r="H1382" s="136">
        <v>5651210000000</v>
      </c>
      <c r="I1382" s="136">
        <v>5719410000000</v>
      </c>
      <c r="J1382" s="136">
        <v>5795070000000</v>
      </c>
      <c r="K1382" s="136">
        <v>5859370000000</v>
      </c>
      <c r="L1382" s="136">
        <v>5912010000000</v>
      </c>
      <c r="M1382" s="136">
        <v>5966630000000</v>
      </c>
      <c r="N1382" s="136">
        <v>6016340000000</v>
      </c>
      <c r="O1382" s="136">
        <v>6063110000000</v>
      </c>
      <c r="P1382" s="136">
        <v>6126110000000</v>
      </c>
      <c r="Q1382" s="136">
        <v>6167190000000</v>
      </c>
      <c r="R1382" s="136">
        <v>6207940000000</v>
      </c>
      <c r="S1382" s="136">
        <v>6245690000000</v>
      </c>
      <c r="T1382" s="136">
        <v>6282810000000</v>
      </c>
      <c r="U1382" s="136">
        <v>6326250000000</v>
      </c>
      <c r="V1382" s="136">
        <v>6369160000000</v>
      </c>
      <c r="W1382" s="136">
        <v>6412210000000</v>
      </c>
      <c r="X1382" s="136">
        <v>6451950000000</v>
      </c>
      <c r="Y1382" s="136">
        <v>6485770000000</v>
      </c>
      <c r="Z1382" s="136">
        <v>6522570000000</v>
      </c>
      <c r="AA1382" s="136">
        <v>6560050000000</v>
      </c>
      <c r="AB1382" s="136">
        <v>6596050000000</v>
      </c>
      <c r="AC1382" s="136">
        <v>6632120000000</v>
      </c>
      <c r="AD1382" s="136">
        <v>6667300000000</v>
      </c>
      <c r="AE1382" s="136">
        <v>6701370000000</v>
      </c>
      <c r="AF1382" s="136">
        <v>6736090000000</v>
      </c>
      <c r="AG1382" s="136">
        <v>6772400000000</v>
      </c>
      <c r="AH1382" s="136">
        <v>6808730000000</v>
      </c>
    </row>
    <row r="1383" spans="1:34" x14ac:dyDescent="0.25">
      <c r="A1383" t="s">
        <v>1900</v>
      </c>
      <c r="B1383" t="s">
        <v>1705</v>
      </c>
      <c r="C1383" t="s">
        <v>1</v>
      </c>
      <c r="D1383">
        <v>1</v>
      </c>
      <c r="E1383">
        <v>1</v>
      </c>
      <c r="F1383">
        <v>1</v>
      </c>
      <c r="G1383">
        <v>1</v>
      </c>
      <c r="H1383">
        <v>1</v>
      </c>
      <c r="I1383">
        <v>1</v>
      </c>
      <c r="J1383">
        <v>1</v>
      </c>
      <c r="K1383">
        <v>1</v>
      </c>
      <c r="L1383">
        <v>1</v>
      </c>
      <c r="M1383">
        <v>1</v>
      </c>
      <c r="N1383">
        <v>1</v>
      </c>
      <c r="O1383">
        <v>1</v>
      </c>
      <c r="P1383">
        <v>1</v>
      </c>
      <c r="Q1383">
        <v>1</v>
      </c>
      <c r="R1383">
        <v>1</v>
      </c>
      <c r="S1383">
        <v>1</v>
      </c>
      <c r="T1383">
        <v>1</v>
      </c>
      <c r="U1383">
        <v>1</v>
      </c>
      <c r="V1383">
        <v>1</v>
      </c>
      <c r="W1383">
        <v>1</v>
      </c>
      <c r="X1383">
        <v>1</v>
      </c>
      <c r="Y1383">
        <v>1</v>
      </c>
      <c r="Z1383">
        <v>1</v>
      </c>
      <c r="AA1383">
        <v>1</v>
      </c>
      <c r="AB1383">
        <v>1</v>
      </c>
      <c r="AC1383">
        <v>1</v>
      </c>
      <c r="AD1383">
        <v>1</v>
      </c>
      <c r="AE1383">
        <v>1</v>
      </c>
      <c r="AF1383">
        <v>1</v>
      </c>
      <c r="AG1383">
        <v>1</v>
      </c>
      <c r="AH1383">
        <v>1</v>
      </c>
    </row>
    <row r="1384" spans="1:34" x14ac:dyDescent="0.25">
      <c r="A1384" t="s">
        <v>1900</v>
      </c>
      <c r="B1384" t="s">
        <v>7719</v>
      </c>
      <c r="C1384" t="s">
        <v>1</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row>
    <row r="1385" spans="1:34" x14ac:dyDescent="0.25">
      <c r="A1385" t="s">
        <v>1900</v>
      </c>
      <c r="B1385" t="s">
        <v>7718</v>
      </c>
      <c r="C1385" t="s">
        <v>1</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row>
    <row r="1386" spans="1:34" x14ac:dyDescent="0.25">
      <c r="A1386" t="s">
        <v>1900</v>
      </c>
      <c r="B1386" t="s">
        <v>1706</v>
      </c>
      <c r="C1386" t="s">
        <v>1</v>
      </c>
      <c r="D1386" s="136">
        <v>828452000000</v>
      </c>
      <c r="E1386" s="136">
        <v>657135000000</v>
      </c>
      <c r="F1386" s="136">
        <v>485818000000</v>
      </c>
      <c r="G1386" s="136">
        <v>629523000000</v>
      </c>
      <c r="H1386" s="136">
        <v>634780000000</v>
      </c>
      <c r="I1386" s="136">
        <v>639943000000</v>
      </c>
      <c r="J1386" s="136">
        <v>645970000000</v>
      </c>
      <c r="K1386" s="136">
        <v>650996000000</v>
      </c>
      <c r="L1386" s="136">
        <v>654335000000</v>
      </c>
      <c r="M1386" s="136">
        <v>658884000000</v>
      </c>
      <c r="N1386" s="136">
        <v>662655000000</v>
      </c>
      <c r="O1386" s="136">
        <v>665946000000</v>
      </c>
      <c r="P1386" s="136">
        <v>674811000000</v>
      </c>
      <c r="Q1386" s="136">
        <v>677390000000</v>
      </c>
      <c r="R1386" s="136">
        <v>680859000000</v>
      </c>
      <c r="S1386" s="136">
        <v>684248000000</v>
      </c>
      <c r="T1386" s="136">
        <v>687714000000</v>
      </c>
      <c r="U1386" s="136">
        <v>692971000000</v>
      </c>
      <c r="V1386" s="136">
        <v>698187000000</v>
      </c>
      <c r="W1386" s="136">
        <v>702888000000</v>
      </c>
      <c r="X1386" s="136">
        <v>706608000000</v>
      </c>
      <c r="Y1386" s="136">
        <v>708864000000</v>
      </c>
      <c r="Z1386" s="136">
        <v>711601000000</v>
      </c>
      <c r="AA1386" s="136">
        <v>714304000000</v>
      </c>
      <c r="AB1386" s="136">
        <v>716764000000</v>
      </c>
      <c r="AC1386" s="136">
        <v>719229000000</v>
      </c>
      <c r="AD1386" s="136">
        <v>721500000000</v>
      </c>
      <c r="AE1386" s="136">
        <v>723586000000</v>
      </c>
      <c r="AF1386" s="136">
        <v>725687000000</v>
      </c>
      <c r="AG1386" s="136">
        <v>727925000000</v>
      </c>
      <c r="AH1386" s="136">
        <v>730138000000</v>
      </c>
    </row>
    <row r="1387" spans="1:34" x14ac:dyDescent="0.25">
      <c r="A1387" t="s">
        <v>1900</v>
      </c>
      <c r="B1387" t="s">
        <v>1707</v>
      </c>
      <c r="C1387" t="s">
        <v>1</v>
      </c>
      <c r="D1387">
        <v>1</v>
      </c>
      <c r="E1387">
        <v>1</v>
      </c>
      <c r="F1387">
        <v>1</v>
      </c>
      <c r="G1387">
        <v>1</v>
      </c>
      <c r="H1387">
        <v>1</v>
      </c>
      <c r="I1387">
        <v>1</v>
      </c>
      <c r="J1387">
        <v>1</v>
      </c>
      <c r="K1387">
        <v>1</v>
      </c>
      <c r="L1387">
        <v>1</v>
      </c>
      <c r="M1387">
        <v>1</v>
      </c>
      <c r="N1387">
        <v>1</v>
      </c>
      <c r="O1387">
        <v>1</v>
      </c>
      <c r="P1387">
        <v>1</v>
      </c>
      <c r="Q1387">
        <v>1</v>
      </c>
      <c r="R1387">
        <v>1</v>
      </c>
      <c r="S1387">
        <v>1</v>
      </c>
      <c r="T1387">
        <v>1</v>
      </c>
      <c r="U1387">
        <v>1</v>
      </c>
      <c r="V1387">
        <v>1</v>
      </c>
      <c r="W1387">
        <v>1</v>
      </c>
      <c r="X1387">
        <v>1</v>
      </c>
      <c r="Y1387">
        <v>1</v>
      </c>
      <c r="Z1387">
        <v>1</v>
      </c>
      <c r="AA1387">
        <v>1</v>
      </c>
      <c r="AB1387">
        <v>1</v>
      </c>
      <c r="AC1387">
        <v>1</v>
      </c>
      <c r="AD1387">
        <v>1</v>
      </c>
      <c r="AE1387">
        <v>1</v>
      </c>
      <c r="AF1387">
        <v>1</v>
      </c>
      <c r="AG1387">
        <v>1</v>
      </c>
      <c r="AH1387">
        <v>1</v>
      </c>
    </row>
    <row r="1388" spans="1:34" x14ac:dyDescent="0.25">
      <c r="A1388" t="s">
        <v>1900</v>
      </c>
      <c r="B1388" t="s">
        <v>1708</v>
      </c>
      <c r="C1388" t="s">
        <v>1</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row>
    <row r="1389" spans="1:34" x14ac:dyDescent="0.25">
      <c r="A1389" t="s">
        <v>1900</v>
      </c>
      <c r="B1389" t="s">
        <v>1709</v>
      </c>
      <c r="C1389" t="s">
        <v>1</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v>0</v>
      </c>
      <c r="AH1389">
        <v>0</v>
      </c>
    </row>
    <row r="1390" spans="1:34" x14ac:dyDescent="0.25">
      <c r="A1390" t="s">
        <v>1900</v>
      </c>
      <c r="B1390" t="s">
        <v>1710</v>
      </c>
      <c r="C1390" t="s">
        <v>1</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row>
    <row r="1391" spans="1:34" x14ac:dyDescent="0.25">
      <c r="A1391" t="s">
        <v>1900</v>
      </c>
      <c r="B1391" t="s">
        <v>1711</v>
      </c>
      <c r="C1391" t="s">
        <v>1</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v>0</v>
      </c>
      <c r="AH1391">
        <v>0</v>
      </c>
    </row>
    <row r="1392" spans="1:34" x14ac:dyDescent="0.25">
      <c r="A1392" t="s">
        <v>1900</v>
      </c>
      <c r="B1392" t="s">
        <v>1712</v>
      </c>
      <c r="C1392" t="s">
        <v>1</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v>0</v>
      </c>
      <c r="AH1392">
        <v>0</v>
      </c>
    </row>
    <row r="1393" spans="1:34" x14ac:dyDescent="0.25">
      <c r="A1393" t="s">
        <v>1900</v>
      </c>
      <c r="B1393" t="s">
        <v>1713</v>
      </c>
      <c r="C1393" t="s">
        <v>1</v>
      </c>
      <c r="D1393">
        <v>1</v>
      </c>
      <c r="E1393">
        <v>1</v>
      </c>
      <c r="F1393">
        <v>1</v>
      </c>
      <c r="G1393">
        <v>1</v>
      </c>
      <c r="H1393">
        <v>1</v>
      </c>
      <c r="I1393">
        <v>1</v>
      </c>
      <c r="J1393">
        <v>1</v>
      </c>
      <c r="K1393">
        <v>1</v>
      </c>
      <c r="L1393">
        <v>1</v>
      </c>
      <c r="M1393">
        <v>1</v>
      </c>
      <c r="N1393">
        <v>1</v>
      </c>
      <c r="O1393">
        <v>1</v>
      </c>
      <c r="P1393">
        <v>1</v>
      </c>
      <c r="Q1393">
        <v>1</v>
      </c>
      <c r="R1393">
        <v>1</v>
      </c>
      <c r="S1393">
        <v>1</v>
      </c>
      <c r="T1393">
        <v>1</v>
      </c>
      <c r="U1393">
        <v>1</v>
      </c>
      <c r="V1393">
        <v>1</v>
      </c>
      <c r="W1393">
        <v>1</v>
      </c>
      <c r="X1393">
        <v>1</v>
      </c>
      <c r="Y1393">
        <v>1</v>
      </c>
      <c r="Z1393">
        <v>1</v>
      </c>
      <c r="AA1393">
        <v>1</v>
      </c>
      <c r="AB1393">
        <v>1</v>
      </c>
      <c r="AC1393">
        <v>1</v>
      </c>
      <c r="AD1393">
        <v>1</v>
      </c>
      <c r="AE1393">
        <v>1</v>
      </c>
      <c r="AF1393">
        <v>1</v>
      </c>
      <c r="AG1393">
        <v>1</v>
      </c>
      <c r="AH1393">
        <v>1</v>
      </c>
    </row>
    <row r="1394" spans="1:34" x14ac:dyDescent="0.25">
      <c r="A1394" t="s">
        <v>1900</v>
      </c>
      <c r="B1394" t="s">
        <v>7717</v>
      </c>
      <c r="C1394" t="s">
        <v>1</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row>
    <row r="1395" spans="1:34" x14ac:dyDescent="0.25">
      <c r="A1395" t="s">
        <v>1900</v>
      </c>
      <c r="B1395" t="s">
        <v>7716</v>
      </c>
      <c r="C1395" t="s">
        <v>1</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row>
    <row r="1396" spans="1:34" x14ac:dyDescent="0.25">
      <c r="A1396" t="s">
        <v>1900</v>
      </c>
      <c r="B1396" t="s">
        <v>7715</v>
      </c>
      <c r="C1396" t="s">
        <v>1</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row>
    <row r="1397" spans="1:34" x14ac:dyDescent="0.25">
      <c r="A1397" t="s">
        <v>1900</v>
      </c>
      <c r="B1397" t="s">
        <v>1714</v>
      </c>
      <c r="C1397" t="s">
        <v>1</v>
      </c>
      <c r="D1397">
        <v>1</v>
      </c>
      <c r="E1397">
        <v>1</v>
      </c>
      <c r="F1397">
        <v>1</v>
      </c>
      <c r="G1397">
        <v>1</v>
      </c>
      <c r="H1397">
        <v>1</v>
      </c>
      <c r="I1397">
        <v>1</v>
      </c>
      <c r="J1397">
        <v>1</v>
      </c>
      <c r="K1397">
        <v>1</v>
      </c>
      <c r="L1397">
        <v>1</v>
      </c>
      <c r="M1397">
        <v>1</v>
      </c>
      <c r="N1397">
        <v>1</v>
      </c>
      <c r="O1397">
        <v>1</v>
      </c>
      <c r="P1397">
        <v>1</v>
      </c>
      <c r="Q1397">
        <v>1</v>
      </c>
      <c r="R1397">
        <v>1</v>
      </c>
      <c r="S1397">
        <v>1</v>
      </c>
      <c r="T1397">
        <v>1</v>
      </c>
      <c r="U1397">
        <v>1</v>
      </c>
      <c r="V1397">
        <v>1</v>
      </c>
      <c r="W1397">
        <v>1</v>
      </c>
      <c r="X1397">
        <v>1</v>
      </c>
      <c r="Y1397">
        <v>1</v>
      </c>
      <c r="Z1397">
        <v>1</v>
      </c>
      <c r="AA1397">
        <v>1</v>
      </c>
      <c r="AB1397">
        <v>1</v>
      </c>
      <c r="AC1397">
        <v>1</v>
      </c>
      <c r="AD1397">
        <v>1</v>
      </c>
      <c r="AE1397">
        <v>1</v>
      </c>
      <c r="AF1397">
        <v>1</v>
      </c>
      <c r="AG1397">
        <v>1</v>
      </c>
      <c r="AH1397">
        <v>1</v>
      </c>
    </row>
    <row r="1398" spans="1:34" x14ac:dyDescent="0.25">
      <c r="A1398" t="s">
        <v>1900</v>
      </c>
      <c r="B1398" t="s">
        <v>1715</v>
      </c>
      <c r="C1398" t="s">
        <v>1</v>
      </c>
      <c r="D1398" s="136">
        <v>43094000000</v>
      </c>
      <c r="E1398" s="136">
        <v>43877700000</v>
      </c>
      <c r="F1398" s="136">
        <v>44661500000</v>
      </c>
      <c r="G1398" s="136">
        <v>45657200000</v>
      </c>
      <c r="H1398" s="136">
        <v>45626200000</v>
      </c>
      <c r="I1398" s="136">
        <v>46065000000</v>
      </c>
      <c r="J1398" s="136">
        <v>46299600000</v>
      </c>
      <c r="K1398" s="136">
        <v>46203800000</v>
      </c>
      <c r="L1398" s="136">
        <v>46522000000</v>
      </c>
      <c r="M1398" s="136">
        <v>46574700000</v>
      </c>
      <c r="N1398" s="136">
        <v>46614600000</v>
      </c>
      <c r="O1398" s="136">
        <v>46686100000</v>
      </c>
      <c r="P1398" s="136">
        <v>46690000000</v>
      </c>
      <c r="Q1398" s="136">
        <v>46831200000</v>
      </c>
      <c r="R1398" s="136">
        <v>46612700000</v>
      </c>
      <c r="S1398" s="136">
        <v>46527400000</v>
      </c>
      <c r="T1398" s="136">
        <v>46424200000</v>
      </c>
      <c r="U1398" s="136">
        <v>46422600000</v>
      </c>
      <c r="V1398" s="136">
        <v>46566600000</v>
      </c>
      <c r="W1398" s="136">
        <v>46687200000</v>
      </c>
      <c r="X1398" s="136">
        <v>46906700000</v>
      </c>
      <c r="Y1398" s="136">
        <v>47166400000</v>
      </c>
      <c r="Z1398" s="136">
        <v>47413600000</v>
      </c>
      <c r="AA1398" s="136">
        <v>47540100000</v>
      </c>
      <c r="AB1398" s="136">
        <v>47732900000</v>
      </c>
      <c r="AC1398" s="136">
        <v>47902400000</v>
      </c>
      <c r="AD1398" s="136">
        <v>48022500000</v>
      </c>
      <c r="AE1398" s="136">
        <v>47982900000</v>
      </c>
      <c r="AF1398" s="136">
        <v>47933700000</v>
      </c>
      <c r="AG1398" s="136">
        <v>48116300000</v>
      </c>
      <c r="AH1398" s="136">
        <v>48492200000</v>
      </c>
    </row>
    <row r="1399" spans="1:34" x14ac:dyDescent="0.25">
      <c r="A1399" t="s">
        <v>1900</v>
      </c>
      <c r="B1399" t="s">
        <v>7714</v>
      </c>
      <c r="C1399" t="s">
        <v>1</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row>
    <row r="1400" spans="1:34" x14ac:dyDescent="0.25">
      <c r="A1400" t="s">
        <v>1900</v>
      </c>
      <c r="B1400" t="s">
        <v>1716</v>
      </c>
      <c r="C1400" t="s">
        <v>1</v>
      </c>
      <c r="D1400" s="136">
        <v>907491000000</v>
      </c>
      <c r="E1400" s="136">
        <v>923894000000</v>
      </c>
      <c r="F1400" s="136">
        <v>940296000000</v>
      </c>
      <c r="G1400" s="136">
        <v>948435000000</v>
      </c>
      <c r="H1400" s="136">
        <v>961676000000</v>
      </c>
      <c r="I1400" s="136">
        <v>975622000000</v>
      </c>
      <c r="J1400" s="136">
        <v>979532000000</v>
      </c>
      <c r="K1400" s="136">
        <v>982007000000</v>
      </c>
      <c r="L1400" s="136">
        <v>998421000000</v>
      </c>
      <c r="M1400" s="136">
        <v>1004370000000</v>
      </c>
      <c r="N1400" s="136">
        <v>1013090000000</v>
      </c>
      <c r="O1400" s="136">
        <v>1020620000000</v>
      </c>
      <c r="P1400" s="136">
        <v>1032160000000</v>
      </c>
      <c r="Q1400" s="136">
        <v>1038150000000</v>
      </c>
      <c r="R1400" s="136">
        <v>1038110000000</v>
      </c>
      <c r="S1400" s="136">
        <v>1036880000000</v>
      </c>
      <c r="T1400" s="136">
        <v>1035710000000</v>
      </c>
      <c r="U1400" s="136">
        <v>1035230000000</v>
      </c>
      <c r="V1400" s="136">
        <v>1040560000000</v>
      </c>
      <c r="W1400" s="136">
        <v>1045200000000</v>
      </c>
      <c r="X1400" s="136">
        <v>1053450000000</v>
      </c>
      <c r="Y1400" s="136">
        <v>1058230000000</v>
      </c>
      <c r="Z1400" s="136">
        <v>1067890000000</v>
      </c>
      <c r="AA1400" s="136">
        <v>1072200000000</v>
      </c>
      <c r="AB1400" s="136">
        <v>1082350000000</v>
      </c>
      <c r="AC1400" s="136">
        <v>1089600000000</v>
      </c>
      <c r="AD1400" s="136">
        <v>1097700000000</v>
      </c>
      <c r="AE1400" s="136">
        <v>1100310000000</v>
      </c>
      <c r="AF1400" s="136">
        <v>1109240000000</v>
      </c>
      <c r="AG1400" s="136">
        <v>1116320000000</v>
      </c>
      <c r="AH1400" s="136">
        <v>1124600000000</v>
      </c>
    </row>
    <row r="1401" spans="1:34" x14ac:dyDescent="0.25">
      <c r="A1401" t="s">
        <v>1900</v>
      </c>
      <c r="B1401" t="s">
        <v>1717</v>
      </c>
      <c r="C1401" t="s">
        <v>1</v>
      </c>
      <c r="D1401" s="136">
        <v>471416000</v>
      </c>
      <c r="E1401" s="136">
        <v>470929000</v>
      </c>
      <c r="F1401" s="136">
        <v>470443000</v>
      </c>
      <c r="G1401" s="136">
        <v>484683000</v>
      </c>
      <c r="H1401" s="136">
        <v>497543000</v>
      </c>
      <c r="I1401" s="136">
        <v>508813000</v>
      </c>
      <c r="J1401" s="136">
        <v>514199000</v>
      </c>
      <c r="K1401" s="136">
        <v>516540000</v>
      </c>
      <c r="L1401" s="136">
        <v>524606000</v>
      </c>
      <c r="M1401" s="136">
        <v>527411000</v>
      </c>
      <c r="N1401" s="136">
        <v>528008000</v>
      </c>
      <c r="O1401" s="136">
        <v>529741000</v>
      </c>
      <c r="P1401" s="136">
        <v>530294000</v>
      </c>
      <c r="Q1401" s="136">
        <v>532268000</v>
      </c>
      <c r="R1401" s="136">
        <v>530048000</v>
      </c>
      <c r="S1401" s="136">
        <v>527469000</v>
      </c>
      <c r="T1401" s="136">
        <v>525520000</v>
      </c>
      <c r="U1401" s="136">
        <v>523749000</v>
      </c>
      <c r="V1401" s="136">
        <v>523658000</v>
      </c>
      <c r="W1401" s="136">
        <v>524887000</v>
      </c>
      <c r="X1401" s="136">
        <v>527762000</v>
      </c>
      <c r="Y1401" s="136">
        <v>529336000</v>
      </c>
      <c r="Z1401" s="136">
        <v>530903000</v>
      </c>
      <c r="AA1401" s="136">
        <v>530631000</v>
      </c>
      <c r="AB1401" s="136">
        <v>533368000</v>
      </c>
      <c r="AC1401" s="136">
        <v>535908000</v>
      </c>
      <c r="AD1401" s="136">
        <v>537152000</v>
      </c>
      <c r="AE1401" s="136">
        <v>535790000</v>
      </c>
      <c r="AF1401" s="136">
        <v>535368000</v>
      </c>
      <c r="AG1401" s="136">
        <v>538332000</v>
      </c>
      <c r="AH1401" s="136">
        <v>542237000</v>
      </c>
    </row>
    <row r="1402" spans="1:34" x14ac:dyDescent="0.25">
      <c r="A1402" t="s">
        <v>1900</v>
      </c>
      <c r="B1402" t="s">
        <v>1718</v>
      </c>
      <c r="C1402" t="s">
        <v>1</v>
      </c>
      <c r="D1402" s="136">
        <v>22744200000</v>
      </c>
      <c r="E1402" s="136">
        <v>23483300000</v>
      </c>
      <c r="F1402" s="136">
        <v>24222400000</v>
      </c>
      <c r="G1402" s="136">
        <v>24863700000</v>
      </c>
      <c r="H1402" s="136">
        <v>24738600000</v>
      </c>
      <c r="I1402" s="136">
        <v>24981800000</v>
      </c>
      <c r="J1402" s="136">
        <v>25183300000</v>
      </c>
      <c r="K1402" s="136">
        <v>25192800000</v>
      </c>
      <c r="L1402" s="136">
        <v>25399800000</v>
      </c>
      <c r="M1402" s="136">
        <v>25422600000</v>
      </c>
      <c r="N1402" s="136">
        <v>25466500000</v>
      </c>
      <c r="O1402" s="136">
        <v>25507000000</v>
      </c>
      <c r="P1402" s="136">
        <v>25494500000</v>
      </c>
      <c r="Q1402" s="136">
        <v>25552100000</v>
      </c>
      <c r="R1402" s="136">
        <v>25355000000</v>
      </c>
      <c r="S1402" s="136">
        <v>25261300000</v>
      </c>
      <c r="T1402" s="136">
        <v>25144400000</v>
      </c>
      <c r="U1402" s="136">
        <v>25087100000</v>
      </c>
      <c r="V1402" s="136">
        <v>25119900000</v>
      </c>
      <c r="W1402" s="136">
        <v>25137800000</v>
      </c>
      <c r="X1402" s="136">
        <v>25203700000</v>
      </c>
      <c r="Y1402" s="136">
        <v>25284200000</v>
      </c>
      <c r="Z1402" s="136">
        <v>25360100000</v>
      </c>
      <c r="AA1402" s="136">
        <v>25365400000</v>
      </c>
      <c r="AB1402" s="136">
        <v>25415200000</v>
      </c>
      <c r="AC1402" s="136">
        <v>25455200000</v>
      </c>
      <c r="AD1402" s="136">
        <v>25472500000</v>
      </c>
      <c r="AE1402" s="136">
        <v>25409700000</v>
      </c>
      <c r="AF1402" s="136">
        <v>25354500000</v>
      </c>
      <c r="AG1402" s="136">
        <v>25412700000</v>
      </c>
      <c r="AH1402" s="136">
        <v>25561500000</v>
      </c>
    </row>
    <row r="1403" spans="1:34" x14ac:dyDescent="0.25">
      <c r="A1403" t="s">
        <v>1900</v>
      </c>
      <c r="B1403" t="s">
        <v>1719</v>
      </c>
      <c r="C1403" t="s">
        <v>1</v>
      </c>
      <c r="D1403">
        <v>1</v>
      </c>
      <c r="E1403">
        <v>1</v>
      </c>
      <c r="F1403">
        <v>1</v>
      </c>
      <c r="G1403">
        <v>1</v>
      </c>
      <c r="H1403">
        <v>1</v>
      </c>
      <c r="I1403">
        <v>1</v>
      </c>
      <c r="J1403">
        <v>1</v>
      </c>
      <c r="K1403">
        <v>1</v>
      </c>
      <c r="L1403">
        <v>1</v>
      </c>
      <c r="M1403">
        <v>1</v>
      </c>
      <c r="N1403">
        <v>1</v>
      </c>
      <c r="O1403">
        <v>1</v>
      </c>
      <c r="P1403">
        <v>1</v>
      </c>
      <c r="Q1403">
        <v>1</v>
      </c>
      <c r="R1403">
        <v>1</v>
      </c>
      <c r="S1403">
        <v>1</v>
      </c>
      <c r="T1403">
        <v>1</v>
      </c>
      <c r="U1403">
        <v>1</v>
      </c>
      <c r="V1403">
        <v>1</v>
      </c>
      <c r="W1403">
        <v>1</v>
      </c>
      <c r="X1403">
        <v>1</v>
      </c>
      <c r="Y1403">
        <v>1</v>
      </c>
      <c r="Z1403">
        <v>1</v>
      </c>
      <c r="AA1403">
        <v>1</v>
      </c>
      <c r="AB1403">
        <v>1</v>
      </c>
      <c r="AC1403">
        <v>1</v>
      </c>
      <c r="AD1403">
        <v>1</v>
      </c>
      <c r="AE1403">
        <v>1</v>
      </c>
      <c r="AF1403">
        <v>1</v>
      </c>
      <c r="AG1403">
        <v>1</v>
      </c>
      <c r="AH1403">
        <v>1</v>
      </c>
    </row>
    <row r="1404" spans="1:34" x14ac:dyDescent="0.25">
      <c r="A1404" t="s">
        <v>1900</v>
      </c>
      <c r="B1404" t="s">
        <v>7713</v>
      </c>
      <c r="C1404" t="s">
        <v>1</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row>
    <row r="1405" spans="1:34" x14ac:dyDescent="0.25">
      <c r="A1405" t="s">
        <v>1900</v>
      </c>
      <c r="B1405" t="s">
        <v>7712</v>
      </c>
      <c r="C1405" t="s">
        <v>1</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row>
    <row r="1406" spans="1:34" x14ac:dyDescent="0.25">
      <c r="A1406" t="s">
        <v>1900</v>
      </c>
      <c r="B1406" t="s">
        <v>7711</v>
      </c>
      <c r="C1406" t="s">
        <v>1</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row>
    <row r="1407" spans="1:34" x14ac:dyDescent="0.25">
      <c r="A1407" t="s">
        <v>1900</v>
      </c>
      <c r="B1407" t="s">
        <v>1720</v>
      </c>
      <c r="C1407" t="s">
        <v>1</v>
      </c>
      <c r="D1407">
        <v>1</v>
      </c>
      <c r="E1407">
        <v>1</v>
      </c>
      <c r="F1407">
        <v>1</v>
      </c>
      <c r="G1407">
        <v>1</v>
      </c>
      <c r="H1407">
        <v>1</v>
      </c>
      <c r="I1407">
        <v>1</v>
      </c>
      <c r="J1407">
        <v>1</v>
      </c>
      <c r="K1407">
        <v>1</v>
      </c>
      <c r="L1407">
        <v>1</v>
      </c>
      <c r="M1407">
        <v>1</v>
      </c>
      <c r="N1407">
        <v>1</v>
      </c>
      <c r="O1407">
        <v>1</v>
      </c>
      <c r="P1407">
        <v>1</v>
      </c>
      <c r="Q1407">
        <v>1</v>
      </c>
      <c r="R1407">
        <v>1</v>
      </c>
      <c r="S1407">
        <v>1</v>
      </c>
      <c r="T1407">
        <v>1</v>
      </c>
      <c r="U1407">
        <v>1</v>
      </c>
      <c r="V1407">
        <v>1</v>
      </c>
      <c r="W1407">
        <v>1</v>
      </c>
      <c r="X1407">
        <v>1</v>
      </c>
      <c r="Y1407">
        <v>1</v>
      </c>
      <c r="Z1407">
        <v>1</v>
      </c>
      <c r="AA1407">
        <v>1</v>
      </c>
      <c r="AB1407">
        <v>1</v>
      </c>
      <c r="AC1407">
        <v>1</v>
      </c>
      <c r="AD1407">
        <v>1</v>
      </c>
      <c r="AE1407">
        <v>1</v>
      </c>
      <c r="AF1407">
        <v>1</v>
      </c>
      <c r="AG1407">
        <v>1</v>
      </c>
      <c r="AH1407">
        <v>1</v>
      </c>
    </row>
    <row r="1408" spans="1:34" x14ac:dyDescent="0.25">
      <c r="A1408" t="s">
        <v>1900</v>
      </c>
      <c r="B1408" t="s">
        <v>1721</v>
      </c>
      <c r="C1408" t="s">
        <v>1</v>
      </c>
      <c r="D1408" s="136">
        <v>652127000000</v>
      </c>
      <c r="E1408" s="136">
        <v>663987000000</v>
      </c>
      <c r="F1408" s="136">
        <v>675847000000</v>
      </c>
      <c r="G1408" s="136">
        <v>690915000000</v>
      </c>
      <c r="H1408" s="136">
        <v>690446000000</v>
      </c>
      <c r="I1408" s="136">
        <v>697087000000</v>
      </c>
      <c r="J1408" s="136">
        <v>700636000000</v>
      </c>
      <c r="K1408" s="136">
        <v>699187000000</v>
      </c>
      <c r="L1408" s="136">
        <v>704003000000</v>
      </c>
      <c r="M1408" s="136">
        <v>704799000000</v>
      </c>
      <c r="N1408" s="136">
        <v>705403000000</v>
      </c>
      <c r="O1408" s="136">
        <v>706486000000</v>
      </c>
      <c r="P1408" s="136">
        <v>706544000000</v>
      </c>
      <c r="Q1408" s="136">
        <v>708681000000</v>
      </c>
      <c r="R1408" s="136">
        <v>705375000000</v>
      </c>
      <c r="S1408" s="136">
        <v>704084000000</v>
      </c>
      <c r="T1408" s="136">
        <v>702522000000</v>
      </c>
      <c r="U1408" s="136">
        <v>702498000000</v>
      </c>
      <c r="V1408" s="136">
        <v>704676000000</v>
      </c>
      <c r="W1408" s="136">
        <v>706502000000</v>
      </c>
      <c r="X1408" s="136">
        <v>709823000000</v>
      </c>
      <c r="Y1408" s="136">
        <v>713753000000</v>
      </c>
      <c r="Z1408" s="136">
        <v>717493000000</v>
      </c>
      <c r="AA1408" s="136">
        <v>719408000000</v>
      </c>
      <c r="AB1408" s="136">
        <v>722326000000</v>
      </c>
      <c r="AC1408" s="136">
        <v>724891000000</v>
      </c>
      <c r="AD1408" s="136">
        <v>726709000000</v>
      </c>
      <c r="AE1408" s="136">
        <v>726109000000</v>
      </c>
      <c r="AF1408" s="136">
        <v>725365000000</v>
      </c>
      <c r="AG1408" s="136">
        <v>728128000000</v>
      </c>
      <c r="AH1408" s="136">
        <v>733816000000</v>
      </c>
    </row>
    <row r="1409" spans="1:34" x14ac:dyDescent="0.25">
      <c r="A1409" t="s">
        <v>1900</v>
      </c>
      <c r="B1409" t="s">
        <v>7710</v>
      </c>
      <c r="C1409" t="s">
        <v>1</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row>
    <row r="1410" spans="1:34" x14ac:dyDescent="0.25">
      <c r="A1410" t="s">
        <v>1900</v>
      </c>
      <c r="B1410" t="s">
        <v>1722</v>
      </c>
      <c r="C1410" t="s">
        <v>1</v>
      </c>
      <c r="D1410" s="136">
        <v>1036010000000</v>
      </c>
      <c r="E1410" s="136">
        <v>1054740000000</v>
      </c>
      <c r="F1410" s="136">
        <v>1073460000000</v>
      </c>
      <c r="G1410" s="136">
        <v>1082750000000</v>
      </c>
      <c r="H1410" s="136">
        <v>1097870000000</v>
      </c>
      <c r="I1410" s="136">
        <v>1113790000000</v>
      </c>
      <c r="J1410" s="136">
        <v>1118260000000</v>
      </c>
      <c r="K1410" s="136">
        <v>1121080000000</v>
      </c>
      <c r="L1410" s="136">
        <v>1139820000000</v>
      </c>
      <c r="M1410" s="136">
        <v>1146610000000</v>
      </c>
      <c r="N1410" s="136">
        <v>1156570000000</v>
      </c>
      <c r="O1410" s="136">
        <v>1165160000000</v>
      </c>
      <c r="P1410" s="136">
        <v>1178330000000</v>
      </c>
      <c r="Q1410" s="136">
        <v>1185180000000</v>
      </c>
      <c r="R1410" s="136">
        <v>1185130000000</v>
      </c>
      <c r="S1410" s="136">
        <v>1183730000000</v>
      </c>
      <c r="T1410" s="136">
        <v>1182390000000</v>
      </c>
      <c r="U1410" s="136">
        <v>1181840000000</v>
      </c>
      <c r="V1410" s="136">
        <v>1187930000000</v>
      </c>
      <c r="W1410" s="136">
        <v>1193220000000</v>
      </c>
      <c r="X1410" s="136">
        <v>1202640000000</v>
      </c>
      <c r="Y1410" s="136">
        <v>1208100000000</v>
      </c>
      <c r="Z1410" s="136">
        <v>1219130000000</v>
      </c>
      <c r="AA1410" s="136">
        <v>1224040000000</v>
      </c>
      <c r="AB1410" s="136">
        <v>1235630000000</v>
      </c>
      <c r="AC1410" s="136">
        <v>1243910000000</v>
      </c>
      <c r="AD1410" s="136">
        <v>1253160000000</v>
      </c>
      <c r="AE1410" s="136">
        <v>1256140000000</v>
      </c>
      <c r="AF1410" s="136">
        <v>1266330000000</v>
      </c>
      <c r="AG1410" s="136">
        <v>1274420000000</v>
      </c>
      <c r="AH1410" s="136">
        <v>1283870000000</v>
      </c>
    </row>
    <row r="1411" spans="1:34" x14ac:dyDescent="0.25">
      <c r="A1411" t="s">
        <v>1900</v>
      </c>
      <c r="B1411" t="s">
        <v>1723</v>
      </c>
      <c r="C1411" t="s">
        <v>1</v>
      </c>
      <c r="D1411" s="136">
        <v>9339360000</v>
      </c>
      <c r="E1411" s="136">
        <v>9329720000</v>
      </c>
      <c r="F1411" s="136">
        <v>9320080000</v>
      </c>
      <c r="G1411" s="136">
        <v>9602200000</v>
      </c>
      <c r="H1411" s="136">
        <v>9856970000</v>
      </c>
      <c r="I1411" s="136">
        <v>10080200000</v>
      </c>
      <c r="J1411" s="136">
        <v>10186900000</v>
      </c>
      <c r="K1411" s="136">
        <v>10233300000</v>
      </c>
      <c r="L1411" s="136">
        <v>10393100000</v>
      </c>
      <c r="M1411" s="136">
        <v>10448700000</v>
      </c>
      <c r="N1411" s="136">
        <v>10460500000</v>
      </c>
      <c r="O1411" s="136">
        <v>10494900000</v>
      </c>
      <c r="P1411" s="136">
        <v>10505800000</v>
      </c>
      <c r="Q1411" s="136">
        <v>10544900000</v>
      </c>
      <c r="R1411" s="136">
        <v>10500900000</v>
      </c>
      <c r="S1411" s="136">
        <v>10449800000</v>
      </c>
      <c r="T1411" s="136">
        <v>10411200000</v>
      </c>
      <c r="U1411" s="136">
        <v>10376100000</v>
      </c>
      <c r="V1411" s="136">
        <v>10374300000</v>
      </c>
      <c r="W1411" s="136">
        <v>10398700000</v>
      </c>
      <c r="X1411" s="136">
        <v>10455700000</v>
      </c>
      <c r="Y1411" s="136">
        <v>10486800000</v>
      </c>
      <c r="Z1411" s="136">
        <v>10517900000</v>
      </c>
      <c r="AA1411" s="136">
        <v>10512500000</v>
      </c>
      <c r="AB1411" s="136">
        <v>10566700000</v>
      </c>
      <c r="AC1411" s="136">
        <v>10617000000</v>
      </c>
      <c r="AD1411" s="136">
        <v>10641700000</v>
      </c>
      <c r="AE1411" s="136">
        <v>10614700000</v>
      </c>
      <c r="AF1411" s="136">
        <v>10606300000</v>
      </c>
      <c r="AG1411" s="136">
        <v>10665100000</v>
      </c>
      <c r="AH1411" s="136">
        <v>10742400000</v>
      </c>
    </row>
    <row r="1412" spans="1:34" x14ac:dyDescent="0.25">
      <c r="A1412" t="s">
        <v>1900</v>
      </c>
      <c r="B1412" t="s">
        <v>1724</v>
      </c>
      <c r="C1412" t="s">
        <v>1</v>
      </c>
      <c r="D1412" s="136">
        <v>452522000000</v>
      </c>
      <c r="E1412" s="136">
        <v>467227000000</v>
      </c>
      <c r="F1412" s="136">
        <v>481932000000</v>
      </c>
      <c r="G1412" s="136">
        <v>494692000000</v>
      </c>
      <c r="H1412" s="136">
        <v>492202000000</v>
      </c>
      <c r="I1412" s="136">
        <v>497041000000</v>
      </c>
      <c r="J1412" s="136">
        <v>501051000000</v>
      </c>
      <c r="K1412" s="136">
        <v>501240000000</v>
      </c>
      <c r="L1412" s="136">
        <v>505358000000</v>
      </c>
      <c r="M1412" s="136">
        <v>505811000000</v>
      </c>
      <c r="N1412" s="136">
        <v>506685000000</v>
      </c>
      <c r="O1412" s="136">
        <v>507491000000</v>
      </c>
      <c r="P1412" s="136">
        <v>507242000000</v>
      </c>
      <c r="Q1412" s="136">
        <v>508389000000</v>
      </c>
      <c r="R1412" s="136">
        <v>504466000000</v>
      </c>
      <c r="S1412" s="136">
        <v>502602000000</v>
      </c>
      <c r="T1412" s="136">
        <v>500276000000</v>
      </c>
      <c r="U1412" s="136">
        <v>499137000000</v>
      </c>
      <c r="V1412" s="136">
        <v>499788000000</v>
      </c>
      <c r="W1412" s="136">
        <v>500146000000</v>
      </c>
      <c r="X1412" s="136">
        <v>501456000000</v>
      </c>
      <c r="Y1412" s="136">
        <v>503058000000</v>
      </c>
      <c r="Z1412" s="136">
        <v>504569000000</v>
      </c>
      <c r="AA1412" s="136">
        <v>504674000000</v>
      </c>
      <c r="AB1412" s="136">
        <v>505664000000</v>
      </c>
      <c r="AC1412" s="136">
        <v>506460000000</v>
      </c>
      <c r="AD1412" s="136">
        <v>506803000000</v>
      </c>
      <c r="AE1412" s="136">
        <v>505555000000</v>
      </c>
      <c r="AF1412" s="136">
        <v>504456000000</v>
      </c>
      <c r="AG1412" s="136">
        <v>505614000000</v>
      </c>
      <c r="AH1412" s="136">
        <v>508575000000</v>
      </c>
    </row>
    <row r="1413" spans="1:34" x14ac:dyDescent="0.25">
      <c r="A1413" t="s">
        <v>1900</v>
      </c>
      <c r="B1413" t="s">
        <v>1725</v>
      </c>
      <c r="C1413" t="s">
        <v>1</v>
      </c>
      <c r="D1413">
        <v>1</v>
      </c>
      <c r="E1413">
        <v>1</v>
      </c>
      <c r="F1413">
        <v>1</v>
      </c>
      <c r="G1413">
        <v>1</v>
      </c>
      <c r="H1413">
        <v>1</v>
      </c>
      <c r="I1413">
        <v>1</v>
      </c>
      <c r="J1413">
        <v>1</v>
      </c>
      <c r="K1413">
        <v>1</v>
      </c>
      <c r="L1413">
        <v>1</v>
      </c>
      <c r="M1413">
        <v>1</v>
      </c>
      <c r="N1413">
        <v>1</v>
      </c>
      <c r="O1413">
        <v>1</v>
      </c>
      <c r="P1413">
        <v>1</v>
      </c>
      <c r="Q1413">
        <v>1</v>
      </c>
      <c r="R1413">
        <v>1</v>
      </c>
      <c r="S1413">
        <v>1</v>
      </c>
      <c r="T1413">
        <v>1</v>
      </c>
      <c r="U1413">
        <v>1</v>
      </c>
      <c r="V1413">
        <v>1</v>
      </c>
      <c r="W1413">
        <v>1</v>
      </c>
      <c r="X1413">
        <v>1</v>
      </c>
      <c r="Y1413">
        <v>1</v>
      </c>
      <c r="Z1413">
        <v>1</v>
      </c>
      <c r="AA1413">
        <v>1</v>
      </c>
      <c r="AB1413">
        <v>1</v>
      </c>
      <c r="AC1413">
        <v>1</v>
      </c>
      <c r="AD1413">
        <v>1</v>
      </c>
      <c r="AE1413">
        <v>1</v>
      </c>
      <c r="AF1413">
        <v>1</v>
      </c>
      <c r="AG1413">
        <v>1</v>
      </c>
      <c r="AH1413">
        <v>1</v>
      </c>
    </row>
    <row r="1414" spans="1:34" x14ac:dyDescent="0.25">
      <c r="A1414" t="s">
        <v>1900</v>
      </c>
      <c r="B1414" t="s">
        <v>7709</v>
      </c>
      <c r="C1414" t="s">
        <v>1</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row>
    <row r="1415" spans="1:34" x14ac:dyDescent="0.25">
      <c r="A1415" t="s">
        <v>1900</v>
      </c>
      <c r="B1415" t="s">
        <v>7708</v>
      </c>
      <c r="C1415" t="s">
        <v>1</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row>
    <row r="1416" spans="1:34" x14ac:dyDescent="0.25">
      <c r="A1416" t="s">
        <v>1900</v>
      </c>
      <c r="B1416" t="s">
        <v>7707</v>
      </c>
      <c r="C1416" t="s">
        <v>1</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row>
    <row r="1417" spans="1:34" x14ac:dyDescent="0.25">
      <c r="A1417" t="s">
        <v>1900</v>
      </c>
      <c r="B1417" t="s">
        <v>1726</v>
      </c>
      <c r="C1417" t="s">
        <v>1</v>
      </c>
      <c r="D1417">
        <v>1</v>
      </c>
      <c r="E1417">
        <v>1</v>
      </c>
      <c r="F1417">
        <v>1</v>
      </c>
      <c r="G1417">
        <v>1</v>
      </c>
      <c r="H1417">
        <v>1</v>
      </c>
      <c r="I1417">
        <v>1</v>
      </c>
      <c r="J1417">
        <v>1</v>
      </c>
      <c r="K1417">
        <v>1</v>
      </c>
      <c r="L1417">
        <v>1</v>
      </c>
      <c r="M1417">
        <v>1</v>
      </c>
      <c r="N1417">
        <v>1</v>
      </c>
      <c r="O1417">
        <v>1</v>
      </c>
      <c r="P1417">
        <v>1</v>
      </c>
      <c r="Q1417">
        <v>1</v>
      </c>
      <c r="R1417">
        <v>1</v>
      </c>
      <c r="S1417">
        <v>1</v>
      </c>
      <c r="T1417">
        <v>1</v>
      </c>
      <c r="U1417">
        <v>1</v>
      </c>
      <c r="V1417">
        <v>1</v>
      </c>
      <c r="W1417">
        <v>1</v>
      </c>
      <c r="X1417">
        <v>1</v>
      </c>
      <c r="Y1417">
        <v>1</v>
      </c>
      <c r="Z1417">
        <v>1</v>
      </c>
      <c r="AA1417">
        <v>1</v>
      </c>
      <c r="AB1417">
        <v>1</v>
      </c>
      <c r="AC1417">
        <v>1</v>
      </c>
      <c r="AD1417">
        <v>1</v>
      </c>
      <c r="AE1417">
        <v>1</v>
      </c>
      <c r="AF1417">
        <v>1</v>
      </c>
      <c r="AG1417">
        <v>1</v>
      </c>
      <c r="AH1417">
        <v>1</v>
      </c>
    </row>
    <row r="1418" spans="1:34" x14ac:dyDescent="0.25">
      <c r="A1418" t="s">
        <v>1900</v>
      </c>
      <c r="B1418" t="s">
        <v>1727</v>
      </c>
      <c r="C1418" t="s">
        <v>1</v>
      </c>
      <c r="D1418" s="136">
        <v>6834520000000</v>
      </c>
      <c r="E1418" s="136">
        <v>6908900000000</v>
      </c>
      <c r="F1418" s="136">
        <v>6983280000000</v>
      </c>
      <c r="G1418" s="136">
        <v>7038150000000</v>
      </c>
      <c r="H1418" s="136">
        <v>7101950000000</v>
      </c>
      <c r="I1418" s="136">
        <v>7165560000000</v>
      </c>
      <c r="J1418" s="136">
        <v>7229340000000</v>
      </c>
      <c r="K1418" s="136">
        <v>7282720000000</v>
      </c>
      <c r="L1418" s="136">
        <v>7331010000000</v>
      </c>
      <c r="M1418" s="136">
        <v>7374990000000</v>
      </c>
      <c r="N1418" s="136">
        <v>7412990000000</v>
      </c>
      <c r="O1418" s="136">
        <v>7462480000000</v>
      </c>
      <c r="P1418" s="136">
        <v>7511490000000</v>
      </c>
      <c r="Q1418" s="136">
        <v>7552820000000</v>
      </c>
      <c r="R1418" s="136">
        <v>7586480000000</v>
      </c>
      <c r="S1418" s="136">
        <v>7626960000000</v>
      </c>
      <c r="T1418" s="136">
        <v>7664760000000</v>
      </c>
      <c r="U1418" s="136">
        <v>7705580000000</v>
      </c>
      <c r="V1418" s="136">
        <v>7748460000000</v>
      </c>
      <c r="W1418" s="136">
        <v>7790500000000</v>
      </c>
      <c r="X1418" s="136">
        <v>7832470000000</v>
      </c>
      <c r="Y1418" s="136">
        <v>7877460000000</v>
      </c>
      <c r="Z1418" s="136">
        <v>7927130000000</v>
      </c>
      <c r="AA1418" s="136">
        <v>7974400000000</v>
      </c>
      <c r="AB1418" s="136">
        <v>8020980000000</v>
      </c>
      <c r="AC1418" s="136">
        <v>8062350000000</v>
      </c>
      <c r="AD1418" s="136">
        <v>8100330000000</v>
      </c>
      <c r="AE1418" s="136">
        <v>8137070000000</v>
      </c>
      <c r="AF1418" s="136">
        <v>8173590000000</v>
      </c>
      <c r="AG1418" s="136">
        <v>8212070000000</v>
      </c>
      <c r="AH1418" s="136">
        <v>8246940000000</v>
      </c>
    </row>
    <row r="1419" spans="1:34" x14ac:dyDescent="0.25">
      <c r="A1419" t="s">
        <v>1900</v>
      </c>
      <c r="B1419" t="s">
        <v>1728</v>
      </c>
      <c r="C1419" t="s">
        <v>1</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row>
    <row r="1420" spans="1:34" x14ac:dyDescent="0.25">
      <c r="A1420" t="s">
        <v>1900</v>
      </c>
      <c r="B1420" t="s">
        <v>1729</v>
      </c>
      <c r="C1420" t="s">
        <v>1</v>
      </c>
      <c r="D1420" s="136">
        <v>11434800000000</v>
      </c>
      <c r="E1420" s="136">
        <v>11563700000000</v>
      </c>
      <c r="F1420" s="136">
        <v>11692700000000</v>
      </c>
      <c r="G1420" s="136">
        <v>11731700000000</v>
      </c>
      <c r="H1420" s="136">
        <v>11752200000000</v>
      </c>
      <c r="I1420" s="136">
        <v>11732800000000</v>
      </c>
      <c r="J1420" s="136">
        <v>11642600000000</v>
      </c>
      <c r="K1420" s="136">
        <v>11469200000000</v>
      </c>
      <c r="L1420" s="136">
        <v>11280900000000</v>
      </c>
      <c r="M1420" s="136">
        <v>11090700000000</v>
      </c>
      <c r="N1420" s="136">
        <v>10898300000000</v>
      </c>
      <c r="O1420" s="136">
        <v>10686100000000</v>
      </c>
      <c r="P1420" s="136">
        <v>10518400000000</v>
      </c>
      <c r="Q1420" s="136">
        <v>10340500000000</v>
      </c>
      <c r="R1420" s="136">
        <v>10185600000000</v>
      </c>
      <c r="S1420" s="136">
        <v>10049500000000</v>
      </c>
      <c r="T1420" s="136">
        <v>9933110000000</v>
      </c>
      <c r="U1420" s="136">
        <v>9828780000000</v>
      </c>
      <c r="V1420" s="136">
        <v>9735370000000</v>
      </c>
      <c r="W1420" s="136">
        <v>9723580000000</v>
      </c>
      <c r="X1420" s="136">
        <v>9725380000000</v>
      </c>
      <c r="Y1420" s="136">
        <v>9734410000000</v>
      </c>
      <c r="Z1420" s="136">
        <v>9756890000000</v>
      </c>
      <c r="AA1420" s="136">
        <v>9775820000000</v>
      </c>
      <c r="AB1420" s="136">
        <v>9803240000000</v>
      </c>
      <c r="AC1420" s="136">
        <v>9826990000000</v>
      </c>
      <c r="AD1420" s="136">
        <v>9848360000000</v>
      </c>
      <c r="AE1420" s="136">
        <v>9870560000000</v>
      </c>
      <c r="AF1420" s="136">
        <v>9893690000000</v>
      </c>
      <c r="AG1420" s="136">
        <v>9921400000000</v>
      </c>
      <c r="AH1420" s="136">
        <v>9944260000000</v>
      </c>
    </row>
    <row r="1421" spans="1:34" x14ac:dyDescent="0.25">
      <c r="A1421" t="s">
        <v>1900</v>
      </c>
      <c r="B1421" t="s">
        <v>1730</v>
      </c>
      <c r="C1421" t="s">
        <v>1</v>
      </c>
      <c r="D1421" s="136">
        <v>1915530000000</v>
      </c>
      <c r="E1421" s="136">
        <v>1951240000000</v>
      </c>
      <c r="F1421" s="136">
        <v>1986940000000</v>
      </c>
      <c r="G1421" s="136">
        <v>2026500000000</v>
      </c>
      <c r="H1421" s="136">
        <v>2061790000000</v>
      </c>
      <c r="I1421" s="136">
        <v>2103300000000</v>
      </c>
      <c r="J1421" s="136">
        <v>2145540000000</v>
      </c>
      <c r="K1421" s="136">
        <v>2188140000000</v>
      </c>
      <c r="L1421" s="136">
        <v>2233640000000</v>
      </c>
      <c r="M1421" s="136">
        <v>2275730000000</v>
      </c>
      <c r="N1421" s="136">
        <v>2314120000000</v>
      </c>
      <c r="O1421" s="136">
        <v>2356300000000</v>
      </c>
      <c r="P1421" s="136">
        <v>2396760000000</v>
      </c>
      <c r="Q1421" s="136">
        <v>2429710000000</v>
      </c>
      <c r="R1421" s="136">
        <v>2458850000000</v>
      </c>
      <c r="S1421" s="136">
        <v>2487470000000</v>
      </c>
      <c r="T1421" s="136">
        <v>2516920000000</v>
      </c>
      <c r="U1421" s="136">
        <v>2543760000000</v>
      </c>
      <c r="V1421" s="136">
        <v>2572140000000</v>
      </c>
      <c r="W1421" s="136">
        <v>2601930000000</v>
      </c>
      <c r="X1421" s="136">
        <v>2631410000000</v>
      </c>
      <c r="Y1421" s="136">
        <v>2660890000000</v>
      </c>
      <c r="Z1421" s="136">
        <v>2692030000000</v>
      </c>
      <c r="AA1421" s="136">
        <v>2722850000000</v>
      </c>
      <c r="AB1421" s="136">
        <v>2754180000000</v>
      </c>
      <c r="AC1421" s="136">
        <v>2785560000000</v>
      </c>
      <c r="AD1421" s="136">
        <v>2815840000000</v>
      </c>
      <c r="AE1421" s="136">
        <v>2847200000000</v>
      </c>
      <c r="AF1421" s="136">
        <v>2879140000000</v>
      </c>
      <c r="AG1421" s="136">
        <v>2910250000000</v>
      </c>
      <c r="AH1421" s="136">
        <v>2941400000000</v>
      </c>
    </row>
    <row r="1422" spans="1:34" x14ac:dyDescent="0.25">
      <c r="A1422" t="s">
        <v>1900</v>
      </c>
      <c r="B1422" t="s">
        <v>1731</v>
      </c>
      <c r="C1422" t="s">
        <v>1</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v>0</v>
      </c>
      <c r="AH1422">
        <v>0</v>
      </c>
    </row>
    <row r="1423" spans="1:34" x14ac:dyDescent="0.25">
      <c r="A1423" t="s">
        <v>1900</v>
      </c>
      <c r="B1423" t="s">
        <v>1732</v>
      </c>
      <c r="C1423" t="s">
        <v>1</v>
      </c>
      <c r="D1423">
        <v>1</v>
      </c>
      <c r="E1423">
        <v>1</v>
      </c>
      <c r="F1423">
        <v>1</v>
      </c>
      <c r="G1423">
        <v>1</v>
      </c>
      <c r="H1423">
        <v>1</v>
      </c>
      <c r="I1423">
        <v>1</v>
      </c>
      <c r="J1423">
        <v>1</v>
      </c>
      <c r="K1423">
        <v>1</v>
      </c>
      <c r="L1423">
        <v>1</v>
      </c>
      <c r="M1423">
        <v>1</v>
      </c>
      <c r="N1423">
        <v>1</v>
      </c>
      <c r="O1423">
        <v>1</v>
      </c>
      <c r="P1423">
        <v>1</v>
      </c>
      <c r="Q1423">
        <v>1</v>
      </c>
      <c r="R1423">
        <v>1</v>
      </c>
      <c r="S1423">
        <v>1</v>
      </c>
      <c r="T1423">
        <v>1</v>
      </c>
      <c r="U1423">
        <v>1</v>
      </c>
      <c r="V1423">
        <v>1</v>
      </c>
      <c r="W1423">
        <v>1</v>
      </c>
      <c r="X1423">
        <v>1</v>
      </c>
      <c r="Y1423">
        <v>1</v>
      </c>
      <c r="Z1423">
        <v>1</v>
      </c>
      <c r="AA1423">
        <v>1</v>
      </c>
      <c r="AB1423">
        <v>1</v>
      </c>
      <c r="AC1423">
        <v>1</v>
      </c>
      <c r="AD1423">
        <v>1</v>
      </c>
      <c r="AE1423">
        <v>1</v>
      </c>
      <c r="AF1423">
        <v>1</v>
      </c>
      <c r="AG1423">
        <v>1</v>
      </c>
      <c r="AH1423">
        <v>1</v>
      </c>
    </row>
    <row r="1424" spans="1:34" x14ac:dyDescent="0.25">
      <c r="A1424" t="s">
        <v>1900</v>
      </c>
      <c r="B1424" t="s">
        <v>7706</v>
      </c>
      <c r="C1424" t="s">
        <v>1</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row>
    <row r="1425" spans="1:34" x14ac:dyDescent="0.25">
      <c r="A1425" t="s">
        <v>1900</v>
      </c>
      <c r="B1425" t="s">
        <v>7705</v>
      </c>
      <c r="C1425" t="s">
        <v>1</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row>
    <row r="1426" spans="1:34" x14ac:dyDescent="0.25">
      <c r="A1426" t="s">
        <v>1900</v>
      </c>
      <c r="B1426" t="s">
        <v>7704</v>
      </c>
      <c r="C1426" t="s">
        <v>1</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row>
    <row r="1427" spans="1:34" x14ac:dyDescent="0.25">
      <c r="A1427" t="s">
        <v>1900</v>
      </c>
      <c r="B1427" t="s">
        <v>1733</v>
      </c>
      <c r="C1427" t="s">
        <v>1</v>
      </c>
      <c r="D1427">
        <v>1</v>
      </c>
      <c r="E1427">
        <v>1</v>
      </c>
      <c r="F1427">
        <v>1</v>
      </c>
      <c r="G1427">
        <v>1</v>
      </c>
      <c r="H1427">
        <v>1</v>
      </c>
      <c r="I1427">
        <v>1</v>
      </c>
      <c r="J1427">
        <v>1</v>
      </c>
      <c r="K1427">
        <v>1</v>
      </c>
      <c r="L1427">
        <v>1</v>
      </c>
      <c r="M1427">
        <v>1</v>
      </c>
      <c r="N1427">
        <v>1</v>
      </c>
      <c r="O1427">
        <v>1</v>
      </c>
      <c r="P1427">
        <v>1</v>
      </c>
      <c r="Q1427">
        <v>1</v>
      </c>
      <c r="R1427">
        <v>1</v>
      </c>
      <c r="S1427">
        <v>1</v>
      </c>
      <c r="T1427">
        <v>1</v>
      </c>
      <c r="U1427">
        <v>1</v>
      </c>
      <c r="V1427">
        <v>1</v>
      </c>
      <c r="W1427">
        <v>1</v>
      </c>
      <c r="X1427">
        <v>1</v>
      </c>
      <c r="Y1427">
        <v>1</v>
      </c>
      <c r="Z1427">
        <v>1</v>
      </c>
      <c r="AA1427">
        <v>1</v>
      </c>
      <c r="AB1427">
        <v>1</v>
      </c>
      <c r="AC1427">
        <v>1</v>
      </c>
      <c r="AD1427">
        <v>1</v>
      </c>
      <c r="AE1427">
        <v>1</v>
      </c>
      <c r="AF1427">
        <v>1</v>
      </c>
      <c r="AG1427">
        <v>1</v>
      </c>
      <c r="AH1427">
        <v>1</v>
      </c>
    </row>
    <row r="1428" spans="1:34" x14ac:dyDescent="0.25">
      <c r="A1428" t="s">
        <v>1900</v>
      </c>
      <c r="B1428" t="s">
        <v>1734</v>
      </c>
      <c r="C1428" t="s">
        <v>1</v>
      </c>
      <c r="D1428" s="136">
        <v>878490000000</v>
      </c>
      <c r="E1428" s="136">
        <v>880834000000</v>
      </c>
      <c r="F1428" s="136">
        <v>883179000000</v>
      </c>
      <c r="G1428" s="136">
        <v>886240000000</v>
      </c>
      <c r="H1428" s="136">
        <v>892858000000</v>
      </c>
      <c r="I1428" s="136">
        <v>896683000000</v>
      </c>
      <c r="J1428" s="136">
        <v>902194000000</v>
      </c>
      <c r="K1428" s="136">
        <v>908162000000</v>
      </c>
      <c r="L1428" s="136">
        <v>913410000000</v>
      </c>
      <c r="M1428" s="136">
        <v>921182000000</v>
      </c>
      <c r="N1428" s="136">
        <v>928796000000</v>
      </c>
      <c r="O1428" s="136">
        <v>935331000000</v>
      </c>
      <c r="P1428" s="136">
        <v>942450000000</v>
      </c>
      <c r="Q1428" s="136">
        <v>949459000000</v>
      </c>
      <c r="R1428" s="136">
        <v>956571000000</v>
      </c>
      <c r="S1428" s="136">
        <v>964199000000</v>
      </c>
      <c r="T1428" s="136">
        <v>971562000000</v>
      </c>
      <c r="U1428" s="136">
        <v>980955000000</v>
      </c>
      <c r="V1428" s="136">
        <v>990846000000</v>
      </c>
      <c r="W1428" s="136">
        <v>1000880000000</v>
      </c>
      <c r="X1428" s="136">
        <v>1010900000000</v>
      </c>
      <c r="Y1428" s="136">
        <v>1021560000000</v>
      </c>
      <c r="Z1428" s="136">
        <v>1034260000000</v>
      </c>
      <c r="AA1428" s="136">
        <v>1046690000000</v>
      </c>
      <c r="AB1428" s="136">
        <v>1059630000000</v>
      </c>
      <c r="AC1428" s="136">
        <v>1072380000000</v>
      </c>
      <c r="AD1428" s="136">
        <v>1086330000000</v>
      </c>
      <c r="AE1428" s="136">
        <v>1099110000000</v>
      </c>
      <c r="AF1428" s="136">
        <v>1109220000000</v>
      </c>
      <c r="AG1428" s="136">
        <v>1119250000000</v>
      </c>
      <c r="AH1428" s="136">
        <v>1129960000000</v>
      </c>
    </row>
    <row r="1429" spans="1:34" x14ac:dyDescent="0.25">
      <c r="A1429" t="s">
        <v>1900</v>
      </c>
      <c r="B1429" t="s">
        <v>7703</v>
      </c>
      <c r="C1429" t="s">
        <v>1</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row>
    <row r="1430" spans="1:34" x14ac:dyDescent="0.25">
      <c r="A1430" t="s">
        <v>1900</v>
      </c>
      <c r="B1430" t="s">
        <v>1735</v>
      </c>
      <c r="C1430" t="s">
        <v>1</v>
      </c>
      <c r="D1430" s="136">
        <v>1301860000000</v>
      </c>
      <c r="E1430" s="136">
        <v>1312750000000</v>
      </c>
      <c r="F1430" s="136">
        <v>1323630000000</v>
      </c>
      <c r="G1430" s="136">
        <v>1344110000000</v>
      </c>
      <c r="H1430" s="136">
        <v>1379000000000</v>
      </c>
      <c r="I1430" s="136">
        <v>1396020000000</v>
      </c>
      <c r="J1430" s="136">
        <v>1408720000000</v>
      </c>
      <c r="K1430" s="136">
        <v>1419530000000</v>
      </c>
      <c r="L1430" s="136">
        <v>1424820000000</v>
      </c>
      <c r="M1430" s="136">
        <v>1434680000000</v>
      </c>
      <c r="N1430" s="136">
        <v>1445950000000</v>
      </c>
      <c r="O1430" s="136">
        <v>1452730000000</v>
      </c>
      <c r="P1430" s="136">
        <v>1466620000000</v>
      </c>
      <c r="Q1430" s="136">
        <v>1478870000000</v>
      </c>
      <c r="R1430" s="136">
        <v>1494000000000</v>
      </c>
      <c r="S1430" s="136">
        <v>1509480000000</v>
      </c>
      <c r="T1430" s="136">
        <v>1524450000000</v>
      </c>
      <c r="U1430" s="136">
        <v>1541420000000</v>
      </c>
      <c r="V1430" s="136">
        <v>1560790000000</v>
      </c>
      <c r="W1430" s="136">
        <v>1579630000000</v>
      </c>
      <c r="X1430" s="136">
        <v>1600890000000</v>
      </c>
      <c r="Y1430" s="136">
        <v>1622190000000</v>
      </c>
      <c r="Z1430" s="136">
        <v>1647230000000</v>
      </c>
      <c r="AA1430" s="136">
        <v>1672320000000</v>
      </c>
      <c r="AB1430" s="136">
        <v>1699280000000</v>
      </c>
      <c r="AC1430" s="136">
        <v>1725050000000</v>
      </c>
      <c r="AD1430" s="136">
        <v>1752990000000</v>
      </c>
      <c r="AE1430" s="136">
        <v>1779060000000</v>
      </c>
      <c r="AF1430" s="136">
        <v>1800550000000</v>
      </c>
      <c r="AG1430" s="136">
        <v>1822520000000</v>
      </c>
      <c r="AH1430" s="136">
        <v>1845290000000</v>
      </c>
    </row>
    <row r="1431" spans="1:34" x14ac:dyDescent="0.25">
      <c r="A1431" t="s">
        <v>1900</v>
      </c>
      <c r="B1431" t="s">
        <v>1736</v>
      </c>
      <c r="C1431" t="s">
        <v>1</v>
      </c>
      <c r="D1431" s="136">
        <v>118453000000</v>
      </c>
      <c r="E1431" s="136">
        <v>118162000000</v>
      </c>
      <c r="F1431" s="136">
        <v>117872000000</v>
      </c>
      <c r="G1431" s="136">
        <v>119632000000</v>
      </c>
      <c r="H1431" s="136">
        <v>122056000000</v>
      </c>
      <c r="I1431" s="136">
        <v>124434000000</v>
      </c>
      <c r="J1431" s="136">
        <v>126836000000</v>
      </c>
      <c r="K1431" s="136">
        <v>129277000000</v>
      </c>
      <c r="L1431" s="136">
        <v>131639000000</v>
      </c>
      <c r="M1431" s="136">
        <v>134176000000</v>
      </c>
      <c r="N1431" s="136">
        <v>136602000000</v>
      </c>
      <c r="O1431" s="136">
        <v>138811000000</v>
      </c>
      <c r="P1431" s="136">
        <v>141118000000</v>
      </c>
      <c r="Q1431" s="136">
        <v>143276000000</v>
      </c>
      <c r="R1431" s="136">
        <v>145340000000</v>
      </c>
      <c r="S1431" s="136">
        <v>147344000000</v>
      </c>
      <c r="T1431" s="136">
        <v>149374000000</v>
      </c>
      <c r="U1431" s="136">
        <v>151552000000</v>
      </c>
      <c r="V1431" s="136">
        <v>153872000000</v>
      </c>
      <c r="W1431" s="136">
        <v>156296000000</v>
      </c>
      <c r="X1431" s="136">
        <v>158753000000</v>
      </c>
      <c r="Y1431" s="136">
        <v>161300000000</v>
      </c>
      <c r="Z1431" s="136">
        <v>164127000000</v>
      </c>
      <c r="AA1431" s="136">
        <v>166983000000</v>
      </c>
      <c r="AB1431" s="136">
        <v>169944000000</v>
      </c>
      <c r="AC1431" s="136">
        <v>172974000000</v>
      </c>
      <c r="AD1431" s="136">
        <v>176214000000</v>
      </c>
      <c r="AE1431" s="136">
        <v>179393000000</v>
      </c>
      <c r="AF1431" s="136">
        <v>182300000000</v>
      </c>
      <c r="AG1431" s="136">
        <v>185175000000</v>
      </c>
      <c r="AH1431" s="136">
        <v>188179000000</v>
      </c>
    </row>
    <row r="1432" spans="1:34" x14ac:dyDescent="0.25">
      <c r="A1432" t="s">
        <v>1900</v>
      </c>
      <c r="B1432" t="s">
        <v>7702</v>
      </c>
      <c r="C1432" t="s">
        <v>1</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v>0</v>
      </c>
      <c r="AH1432">
        <v>0</v>
      </c>
    </row>
    <row r="1433" spans="1:34" x14ac:dyDescent="0.25">
      <c r="A1433" t="s">
        <v>1900</v>
      </c>
      <c r="B1433" t="s">
        <v>1737</v>
      </c>
      <c r="C1433" t="s">
        <v>1</v>
      </c>
      <c r="D1433">
        <v>1</v>
      </c>
      <c r="E1433">
        <v>1</v>
      </c>
      <c r="F1433">
        <v>1</v>
      </c>
      <c r="G1433">
        <v>1</v>
      </c>
      <c r="H1433">
        <v>1</v>
      </c>
      <c r="I1433">
        <v>1</v>
      </c>
      <c r="J1433">
        <v>1</v>
      </c>
      <c r="K1433">
        <v>1</v>
      </c>
      <c r="L1433">
        <v>1</v>
      </c>
      <c r="M1433">
        <v>1</v>
      </c>
      <c r="N1433">
        <v>1</v>
      </c>
      <c r="O1433">
        <v>1</v>
      </c>
      <c r="P1433">
        <v>1</v>
      </c>
      <c r="Q1433">
        <v>1</v>
      </c>
      <c r="R1433">
        <v>1</v>
      </c>
      <c r="S1433">
        <v>1</v>
      </c>
      <c r="T1433">
        <v>1</v>
      </c>
      <c r="U1433">
        <v>1</v>
      </c>
      <c r="V1433">
        <v>1</v>
      </c>
      <c r="W1433">
        <v>1</v>
      </c>
      <c r="X1433">
        <v>1</v>
      </c>
      <c r="Y1433">
        <v>1</v>
      </c>
      <c r="Z1433">
        <v>1</v>
      </c>
      <c r="AA1433">
        <v>1</v>
      </c>
      <c r="AB1433">
        <v>1</v>
      </c>
      <c r="AC1433">
        <v>1</v>
      </c>
      <c r="AD1433">
        <v>1</v>
      </c>
      <c r="AE1433">
        <v>1</v>
      </c>
      <c r="AF1433">
        <v>1</v>
      </c>
      <c r="AG1433">
        <v>1</v>
      </c>
      <c r="AH1433">
        <v>1</v>
      </c>
    </row>
    <row r="1434" spans="1:34" x14ac:dyDescent="0.25">
      <c r="A1434" t="s">
        <v>1900</v>
      </c>
      <c r="B1434" t="s">
        <v>7701</v>
      </c>
      <c r="C1434" t="s">
        <v>1</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row>
    <row r="1435" spans="1:34" x14ac:dyDescent="0.25">
      <c r="A1435" t="s">
        <v>1900</v>
      </c>
      <c r="B1435" t="s">
        <v>7700</v>
      </c>
      <c r="C1435" t="s">
        <v>1</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row>
    <row r="1436" spans="1:34" x14ac:dyDescent="0.25">
      <c r="A1436" t="s">
        <v>1900</v>
      </c>
      <c r="B1436" t="s">
        <v>7699</v>
      </c>
      <c r="C1436" t="s">
        <v>1</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row>
    <row r="1437" spans="1:34" x14ac:dyDescent="0.25">
      <c r="A1437" t="s">
        <v>1900</v>
      </c>
      <c r="B1437" t="s">
        <v>1738</v>
      </c>
      <c r="C1437" t="s">
        <v>1</v>
      </c>
      <c r="D1437">
        <v>1</v>
      </c>
      <c r="E1437">
        <v>1</v>
      </c>
      <c r="F1437">
        <v>1</v>
      </c>
      <c r="G1437">
        <v>1</v>
      </c>
      <c r="H1437">
        <v>1</v>
      </c>
      <c r="I1437">
        <v>1</v>
      </c>
      <c r="J1437">
        <v>1</v>
      </c>
      <c r="K1437">
        <v>1</v>
      </c>
      <c r="L1437">
        <v>1</v>
      </c>
      <c r="M1437">
        <v>1</v>
      </c>
      <c r="N1437">
        <v>1</v>
      </c>
      <c r="O1437">
        <v>1</v>
      </c>
      <c r="P1437">
        <v>1</v>
      </c>
      <c r="Q1437">
        <v>1</v>
      </c>
      <c r="R1437">
        <v>1</v>
      </c>
      <c r="S1437">
        <v>1</v>
      </c>
      <c r="T1437">
        <v>1</v>
      </c>
      <c r="U1437">
        <v>1</v>
      </c>
      <c r="V1437">
        <v>1</v>
      </c>
      <c r="W1437">
        <v>1</v>
      </c>
      <c r="X1437">
        <v>1</v>
      </c>
      <c r="Y1437">
        <v>1</v>
      </c>
      <c r="Z1437">
        <v>1</v>
      </c>
      <c r="AA1437">
        <v>1</v>
      </c>
      <c r="AB1437">
        <v>1</v>
      </c>
      <c r="AC1437">
        <v>1</v>
      </c>
      <c r="AD1437">
        <v>1</v>
      </c>
      <c r="AE1437">
        <v>1</v>
      </c>
      <c r="AF1437">
        <v>1</v>
      </c>
      <c r="AG1437">
        <v>1</v>
      </c>
      <c r="AH1437">
        <v>1</v>
      </c>
    </row>
    <row r="1438" spans="1:34" x14ac:dyDescent="0.25">
      <c r="A1438" t="s">
        <v>1900</v>
      </c>
      <c r="B1438" t="s">
        <v>1739</v>
      </c>
      <c r="C1438" t="s">
        <v>1</v>
      </c>
      <c r="D1438" s="136">
        <v>396190000000</v>
      </c>
      <c r="E1438" s="136">
        <v>397233000000</v>
      </c>
      <c r="F1438" s="136">
        <v>398277000000</v>
      </c>
      <c r="G1438" s="136">
        <v>392822000000</v>
      </c>
      <c r="H1438" s="136">
        <v>399007000000</v>
      </c>
      <c r="I1438" s="136">
        <v>409082000000</v>
      </c>
      <c r="J1438" s="136">
        <v>409696000000</v>
      </c>
      <c r="K1438" s="136">
        <v>409078000000</v>
      </c>
      <c r="L1438" s="136">
        <v>408247000000</v>
      </c>
      <c r="M1438" s="136">
        <v>411544000000</v>
      </c>
      <c r="N1438" s="136">
        <v>415495000000</v>
      </c>
      <c r="O1438" s="136">
        <v>417175000000</v>
      </c>
      <c r="P1438" s="136">
        <v>418438000000</v>
      </c>
      <c r="Q1438" s="136">
        <v>418342000000</v>
      </c>
      <c r="R1438" s="136">
        <v>417880000000</v>
      </c>
      <c r="S1438" s="136">
        <v>418255000000</v>
      </c>
      <c r="T1438" s="136">
        <v>419536000000</v>
      </c>
      <c r="U1438" s="136">
        <v>422682000000</v>
      </c>
      <c r="V1438" s="136">
        <v>426805000000</v>
      </c>
      <c r="W1438" s="136">
        <v>429629000000</v>
      </c>
      <c r="X1438" s="136">
        <v>431589000000</v>
      </c>
      <c r="Y1438" s="136">
        <v>435591000000</v>
      </c>
      <c r="Z1438" s="136">
        <v>439739000000</v>
      </c>
      <c r="AA1438" s="136">
        <v>442140000000</v>
      </c>
      <c r="AB1438" s="136">
        <v>445500000000</v>
      </c>
      <c r="AC1438" s="136">
        <v>448257000000</v>
      </c>
      <c r="AD1438" s="136">
        <v>452367000000</v>
      </c>
      <c r="AE1438" s="136">
        <v>455339000000</v>
      </c>
      <c r="AF1438" s="136">
        <v>456631000000</v>
      </c>
      <c r="AG1438" s="136">
        <v>459454000000</v>
      </c>
      <c r="AH1438" s="136">
        <v>465339000000</v>
      </c>
    </row>
    <row r="1439" spans="1:34" x14ac:dyDescent="0.25">
      <c r="A1439" t="s">
        <v>1900</v>
      </c>
      <c r="B1439" t="s">
        <v>7698</v>
      </c>
      <c r="C1439" t="s">
        <v>1</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row>
    <row r="1440" spans="1:34" x14ac:dyDescent="0.25">
      <c r="A1440" t="s">
        <v>1900</v>
      </c>
      <c r="B1440" t="s">
        <v>1740</v>
      </c>
      <c r="C1440" t="s">
        <v>1</v>
      </c>
      <c r="D1440" s="136">
        <v>391416000000</v>
      </c>
      <c r="E1440" s="136">
        <v>387434000000</v>
      </c>
      <c r="F1440" s="136">
        <v>383452000000</v>
      </c>
      <c r="G1440" s="136">
        <v>364263000000</v>
      </c>
      <c r="H1440" s="136">
        <v>368904000000</v>
      </c>
      <c r="I1440" s="136">
        <v>376805000000</v>
      </c>
      <c r="J1440" s="136">
        <v>372994000000</v>
      </c>
      <c r="K1440" s="136">
        <v>366481000000</v>
      </c>
      <c r="L1440" s="136">
        <v>361789000000</v>
      </c>
      <c r="M1440" s="136">
        <v>363266000000</v>
      </c>
      <c r="N1440" s="136">
        <v>365426000000</v>
      </c>
      <c r="O1440" s="136">
        <v>364532000000</v>
      </c>
      <c r="P1440" s="136">
        <v>364515000000</v>
      </c>
      <c r="Q1440" s="136">
        <v>363463000000</v>
      </c>
      <c r="R1440" s="136">
        <v>362764000000</v>
      </c>
      <c r="S1440" s="136">
        <v>362592000000</v>
      </c>
      <c r="T1440" s="136">
        <v>363176000000</v>
      </c>
      <c r="U1440" s="136">
        <v>364890000000</v>
      </c>
      <c r="V1440" s="136">
        <v>367217000000</v>
      </c>
      <c r="W1440" s="136">
        <v>368817000000</v>
      </c>
      <c r="X1440" s="136">
        <v>369829000000</v>
      </c>
      <c r="Y1440" s="136">
        <v>372358000000</v>
      </c>
      <c r="Z1440" s="136">
        <v>375129000000</v>
      </c>
      <c r="AA1440" s="136">
        <v>376738000000</v>
      </c>
      <c r="AB1440" s="136">
        <v>379119000000</v>
      </c>
      <c r="AC1440" s="136">
        <v>380916000000</v>
      </c>
      <c r="AD1440" s="136">
        <v>383647000000</v>
      </c>
      <c r="AE1440" s="136">
        <v>385641000000</v>
      </c>
      <c r="AF1440" s="136">
        <v>386314000000</v>
      </c>
      <c r="AG1440" s="136">
        <v>388295000000</v>
      </c>
      <c r="AH1440" s="136">
        <v>392492000000</v>
      </c>
    </row>
    <row r="1441" spans="1:34" x14ac:dyDescent="0.25">
      <c r="A1441" t="s">
        <v>1900</v>
      </c>
      <c r="B1441" t="s">
        <v>1741</v>
      </c>
      <c r="C1441" t="s">
        <v>1</v>
      </c>
      <c r="D1441" s="136">
        <v>1744950000000</v>
      </c>
      <c r="E1441" s="136">
        <v>1721130000000</v>
      </c>
      <c r="F1441" s="136">
        <v>1697310000000</v>
      </c>
      <c r="G1441" s="136">
        <v>1616090000000</v>
      </c>
      <c r="H1441" s="136">
        <v>1653770000000</v>
      </c>
      <c r="I1441" s="136">
        <v>1709370000000</v>
      </c>
      <c r="J1441" s="136">
        <v>1706050000000</v>
      </c>
      <c r="K1441" s="136">
        <v>1689340000000</v>
      </c>
      <c r="L1441" s="136">
        <v>1684480000000</v>
      </c>
      <c r="M1441" s="136">
        <v>1712890000000</v>
      </c>
      <c r="N1441" s="136">
        <v>1743640000000</v>
      </c>
      <c r="O1441" s="136">
        <v>1756700000000</v>
      </c>
      <c r="P1441" s="136">
        <v>1770180000000</v>
      </c>
      <c r="Q1441" s="136">
        <v>1781940000000</v>
      </c>
      <c r="R1441" s="136">
        <v>1794580000000</v>
      </c>
      <c r="S1441" s="136">
        <v>1808830000000</v>
      </c>
      <c r="T1441" s="136">
        <v>1824470000000</v>
      </c>
      <c r="U1441" s="136">
        <v>1840360000000</v>
      </c>
      <c r="V1441" s="136">
        <v>1858990000000</v>
      </c>
      <c r="W1441" s="136">
        <v>1874710000000</v>
      </c>
      <c r="X1441" s="136">
        <v>1889740000000</v>
      </c>
      <c r="Y1441" s="136">
        <v>1911700000000</v>
      </c>
      <c r="Z1441" s="136">
        <v>1936660000000</v>
      </c>
      <c r="AA1441" s="136">
        <v>1961710000000</v>
      </c>
      <c r="AB1441" s="136">
        <v>1984810000000</v>
      </c>
      <c r="AC1441" s="136">
        <v>2001110000000</v>
      </c>
      <c r="AD1441" s="136">
        <v>2021780000000</v>
      </c>
      <c r="AE1441" s="136">
        <v>2038540000000</v>
      </c>
      <c r="AF1441" s="136">
        <v>2048100000000</v>
      </c>
      <c r="AG1441" s="136">
        <v>2067940000000</v>
      </c>
      <c r="AH1441" s="136">
        <v>2103830000000</v>
      </c>
    </row>
    <row r="1442" spans="1:34" x14ac:dyDescent="0.25">
      <c r="A1442" t="s">
        <v>1900</v>
      </c>
      <c r="B1442" t="s">
        <v>7697</v>
      </c>
      <c r="C1442" t="s">
        <v>1</v>
      </c>
      <c r="D1442" s="136">
        <v>40883100000</v>
      </c>
      <c r="E1442" s="136">
        <v>40853800000</v>
      </c>
      <c r="F1442" s="136">
        <v>40824600000</v>
      </c>
      <c r="G1442" s="136">
        <v>39677400000</v>
      </c>
      <c r="H1442" s="136">
        <v>39894700000</v>
      </c>
      <c r="I1442" s="136">
        <v>41498700000</v>
      </c>
      <c r="J1442" s="136">
        <v>42145300000</v>
      </c>
      <c r="K1442" s="136">
        <v>42468000000</v>
      </c>
      <c r="L1442" s="136">
        <v>41906900000</v>
      </c>
      <c r="M1442" s="136">
        <v>41984200000</v>
      </c>
      <c r="N1442" s="136">
        <v>42271500000</v>
      </c>
      <c r="O1442" s="136">
        <v>42523900000</v>
      </c>
      <c r="P1442" s="136">
        <v>42629600000</v>
      </c>
      <c r="Q1442" s="136">
        <v>42211500000</v>
      </c>
      <c r="R1442" s="136">
        <v>41515600000</v>
      </c>
      <c r="S1442" s="136">
        <v>40863500000</v>
      </c>
      <c r="T1442" s="136">
        <v>40574300000</v>
      </c>
      <c r="U1442" s="136">
        <v>40949500000</v>
      </c>
      <c r="V1442" s="136">
        <v>41723800000</v>
      </c>
      <c r="W1442" s="136">
        <v>42286700000</v>
      </c>
      <c r="X1442" s="136">
        <v>42339300000</v>
      </c>
      <c r="Y1442" s="136">
        <v>42824900000</v>
      </c>
      <c r="Z1442" s="136">
        <v>43255800000</v>
      </c>
      <c r="AA1442" s="136">
        <v>42646600000</v>
      </c>
      <c r="AB1442" s="136">
        <v>42585400000</v>
      </c>
      <c r="AC1442" s="136">
        <v>43021200000</v>
      </c>
      <c r="AD1442" s="136">
        <v>43656000000</v>
      </c>
      <c r="AE1442" s="136">
        <v>44255400000</v>
      </c>
      <c r="AF1442" s="136">
        <v>44705400000</v>
      </c>
      <c r="AG1442" s="136">
        <v>45077900000</v>
      </c>
      <c r="AH1442" s="136">
        <v>45640400000</v>
      </c>
    </row>
    <row r="1443" spans="1:34" x14ac:dyDescent="0.25">
      <c r="A1443" t="s">
        <v>1900</v>
      </c>
      <c r="B1443" t="s">
        <v>1742</v>
      </c>
      <c r="C1443" t="s">
        <v>1</v>
      </c>
      <c r="D1443">
        <v>1</v>
      </c>
      <c r="E1443">
        <v>1</v>
      </c>
      <c r="F1443">
        <v>1</v>
      </c>
      <c r="G1443">
        <v>1</v>
      </c>
      <c r="H1443">
        <v>1</v>
      </c>
      <c r="I1443">
        <v>1</v>
      </c>
      <c r="J1443">
        <v>1</v>
      </c>
      <c r="K1443">
        <v>1</v>
      </c>
      <c r="L1443">
        <v>1</v>
      </c>
      <c r="M1443">
        <v>1</v>
      </c>
      <c r="N1443">
        <v>1</v>
      </c>
      <c r="O1443">
        <v>1</v>
      </c>
      <c r="P1443">
        <v>1</v>
      </c>
      <c r="Q1443">
        <v>1</v>
      </c>
      <c r="R1443">
        <v>1</v>
      </c>
      <c r="S1443">
        <v>1</v>
      </c>
      <c r="T1443">
        <v>1</v>
      </c>
      <c r="U1443">
        <v>1</v>
      </c>
      <c r="V1443">
        <v>1</v>
      </c>
      <c r="W1443">
        <v>1</v>
      </c>
      <c r="X1443">
        <v>1</v>
      </c>
      <c r="Y1443">
        <v>1</v>
      </c>
      <c r="Z1443">
        <v>1</v>
      </c>
      <c r="AA1443">
        <v>1</v>
      </c>
      <c r="AB1443">
        <v>1</v>
      </c>
      <c r="AC1443">
        <v>1</v>
      </c>
      <c r="AD1443">
        <v>1</v>
      </c>
      <c r="AE1443">
        <v>1</v>
      </c>
      <c r="AF1443">
        <v>1</v>
      </c>
      <c r="AG1443">
        <v>1</v>
      </c>
      <c r="AH1443">
        <v>1</v>
      </c>
    </row>
    <row r="1444" spans="1:34" x14ac:dyDescent="0.25">
      <c r="A1444" t="s">
        <v>1900</v>
      </c>
      <c r="B1444" t="s">
        <v>7696</v>
      </c>
      <c r="C1444" t="s">
        <v>1</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row>
    <row r="1445" spans="1:34" x14ac:dyDescent="0.25">
      <c r="A1445" t="s">
        <v>1900</v>
      </c>
      <c r="B1445" t="s">
        <v>7695</v>
      </c>
      <c r="C1445" t="s">
        <v>1</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row>
    <row r="1446" spans="1:34" x14ac:dyDescent="0.25">
      <c r="A1446" t="s">
        <v>1900</v>
      </c>
      <c r="B1446" t="s">
        <v>7694</v>
      </c>
      <c r="C1446" t="s">
        <v>1</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row>
    <row r="1447" spans="1:34" x14ac:dyDescent="0.25">
      <c r="A1447" t="s">
        <v>1900</v>
      </c>
      <c r="B1447" t="s">
        <v>1743</v>
      </c>
      <c r="C1447" t="s">
        <v>1</v>
      </c>
      <c r="D1447">
        <v>1</v>
      </c>
      <c r="E1447">
        <v>1</v>
      </c>
      <c r="F1447">
        <v>1</v>
      </c>
      <c r="G1447">
        <v>1</v>
      </c>
      <c r="H1447">
        <v>1</v>
      </c>
      <c r="I1447">
        <v>1</v>
      </c>
      <c r="J1447">
        <v>1</v>
      </c>
      <c r="K1447">
        <v>1</v>
      </c>
      <c r="L1447">
        <v>1</v>
      </c>
      <c r="M1447">
        <v>1</v>
      </c>
      <c r="N1447">
        <v>1</v>
      </c>
      <c r="O1447">
        <v>1</v>
      </c>
      <c r="P1447">
        <v>1</v>
      </c>
      <c r="Q1447">
        <v>1</v>
      </c>
      <c r="R1447">
        <v>1</v>
      </c>
      <c r="S1447">
        <v>1</v>
      </c>
      <c r="T1447">
        <v>1</v>
      </c>
      <c r="U1447">
        <v>1</v>
      </c>
      <c r="V1447">
        <v>1</v>
      </c>
      <c r="W1447">
        <v>1</v>
      </c>
      <c r="X1447">
        <v>1</v>
      </c>
      <c r="Y1447">
        <v>1</v>
      </c>
      <c r="Z1447">
        <v>1</v>
      </c>
      <c r="AA1447">
        <v>1</v>
      </c>
      <c r="AB1447">
        <v>1</v>
      </c>
      <c r="AC1447">
        <v>1</v>
      </c>
      <c r="AD1447">
        <v>1</v>
      </c>
      <c r="AE1447">
        <v>1</v>
      </c>
      <c r="AF1447">
        <v>1</v>
      </c>
      <c r="AG1447">
        <v>1</v>
      </c>
      <c r="AH1447">
        <v>1</v>
      </c>
    </row>
    <row r="1448" spans="1:34" x14ac:dyDescent="0.25">
      <c r="A1448" t="s">
        <v>1900</v>
      </c>
      <c r="B1448" t="s">
        <v>1744</v>
      </c>
      <c r="C1448" t="s">
        <v>1</v>
      </c>
      <c r="D1448" s="136">
        <v>4393440000000</v>
      </c>
      <c r="E1448" s="136">
        <v>4440920000000</v>
      </c>
      <c r="F1448" s="136">
        <v>4488410000000</v>
      </c>
      <c r="G1448" s="136">
        <v>4514130000000</v>
      </c>
      <c r="H1448" s="136">
        <v>4518610000000</v>
      </c>
      <c r="I1448" s="136">
        <v>4528580000000</v>
      </c>
      <c r="J1448" s="136">
        <v>4506010000000</v>
      </c>
      <c r="K1448" s="136">
        <v>4466250000000</v>
      </c>
      <c r="L1448" s="136">
        <v>4437900000000</v>
      </c>
      <c r="M1448" s="136">
        <v>4415010000000</v>
      </c>
      <c r="N1448" s="136">
        <v>4385790000000</v>
      </c>
      <c r="O1448" s="136">
        <v>4369640000000</v>
      </c>
      <c r="P1448" s="136">
        <v>4349190000000</v>
      </c>
      <c r="Q1448" s="136">
        <v>4323680000000</v>
      </c>
      <c r="R1448" s="136">
        <v>4298770000000</v>
      </c>
      <c r="S1448" s="136">
        <v>4279270000000</v>
      </c>
      <c r="T1448" s="136">
        <v>4261070000000</v>
      </c>
      <c r="U1448" s="136">
        <v>4250640000000</v>
      </c>
      <c r="V1448" s="136">
        <v>4245550000000</v>
      </c>
      <c r="W1448" s="136">
        <v>4238690000000</v>
      </c>
      <c r="X1448" s="136">
        <v>4230870000000</v>
      </c>
      <c r="Y1448" s="136">
        <v>4237590000000</v>
      </c>
      <c r="Z1448" s="136">
        <v>4250420000000</v>
      </c>
      <c r="AA1448" s="136">
        <v>4262220000000</v>
      </c>
      <c r="AB1448" s="136">
        <v>4263950000000</v>
      </c>
      <c r="AC1448" s="136">
        <v>4264260000000</v>
      </c>
      <c r="AD1448" s="136">
        <v>4277070000000</v>
      </c>
      <c r="AE1448" s="136">
        <v>4282870000000</v>
      </c>
      <c r="AF1448" s="136">
        <v>4282270000000</v>
      </c>
      <c r="AG1448" s="136">
        <v>4290740000000</v>
      </c>
      <c r="AH1448" s="136">
        <v>4311300000000</v>
      </c>
    </row>
    <row r="1449" spans="1:34" x14ac:dyDescent="0.25">
      <c r="A1449" t="s">
        <v>1900</v>
      </c>
      <c r="B1449" t="s">
        <v>1745</v>
      </c>
      <c r="C1449" t="s">
        <v>1</v>
      </c>
      <c r="D1449" s="136">
        <v>295583000000</v>
      </c>
      <c r="E1449" s="136">
        <v>295330000000</v>
      </c>
      <c r="F1449" s="136">
        <v>295077000000</v>
      </c>
      <c r="G1449" s="136">
        <v>289751000000</v>
      </c>
      <c r="H1449" s="136">
        <v>282840000000</v>
      </c>
      <c r="I1449" s="136">
        <v>269618000000</v>
      </c>
      <c r="J1449" s="136">
        <v>262404000000</v>
      </c>
      <c r="K1449" s="136">
        <v>255070000000</v>
      </c>
      <c r="L1449" s="136">
        <v>249341000000</v>
      </c>
      <c r="M1449" s="136">
        <v>244017000000</v>
      </c>
      <c r="N1449" s="136">
        <v>238312000000</v>
      </c>
      <c r="O1449" s="136">
        <v>232966000000</v>
      </c>
      <c r="P1449" s="136">
        <v>227047000000</v>
      </c>
      <c r="Q1449" s="136">
        <v>221478000000</v>
      </c>
      <c r="R1449" s="136">
        <v>215037000000</v>
      </c>
      <c r="S1449" s="136">
        <v>208699000000</v>
      </c>
      <c r="T1449" s="136">
        <v>202835000000</v>
      </c>
      <c r="U1449" s="136">
        <v>197417000000</v>
      </c>
      <c r="V1449" s="136">
        <v>192118000000</v>
      </c>
      <c r="W1449" s="136">
        <v>186669000000</v>
      </c>
      <c r="X1449" s="136">
        <v>181549000000</v>
      </c>
      <c r="Y1449" s="136">
        <v>176756000000</v>
      </c>
      <c r="Z1449" s="136">
        <v>171954000000</v>
      </c>
      <c r="AA1449" s="136">
        <v>167327000000</v>
      </c>
      <c r="AB1449" s="136">
        <v>161528000000</v>
      </c>
      <c r="AC1449" s="136">
        <v>156145000000</v>
      </c>
      <c r="AD1449" s="136">
        <v>151466000000</v>
      </c>
      <c r="AE1449" s="136">
        <v>146616000000</v>
      </c>
      <c r="AF1449" s="136">
        <v>141676000000</v>
      </c>
      <c r="AG1449" s="136">
        <v>136847000000</v>
      </c>
      <c r="AH1449" s="136">
        <v>132459000000</v>
      </c>
    </row>
    <row r="1450" spans="1:34" x14ac:dyDescent="0.25">
      <c r="A1450" t="s">
        <v>1900</v>
      </c>
      <c r="B1450" t="s">
        <v>1746</v>
      </c>
      <c r="C1450" t="s">
        <v>1</v>
      </c>
      <c r="D1450" s="136">
        <v>14220100000000</v>
      </c>
      <c r="E1450" s="136">
        <v>14424800000000</v>
      </c>
      <c r="F1450" s="136">
        <v>14629500000000</v>
      </c>
      <c r="G1450" s="136">
        <v>14721800000000</v>
      </c>
      <c r="H1450" s="136">
        <v>14726100000000</v>
      </c>
      <c r="I1450" s="136">
        <v>14373300000000</v>
      </c>
      <c r="J1450" s="136">
        <v>14197400000000</v>
      </c>
      <c r="K1450" s="136">
        <v>13955400000000</v>
      </c>
      <c r="L1450" s="136">
        <v>13742300000000</v>
      </c>
      <c r="M1450" s="136">
        <v>13541700000000</v>
      </c>
      <c r="N1450" s="136">
        <v>13323400000000</v>
      </c>
      <c r="O1450" s="136">
        <v>13141100000000</v>
      </c>
      <c r="P1450" s="136">
        <v>12961500000000</v>
      </c>
      <c r="Q1450" s="136">
        <v>12747600000000</v>
      </c>
      <c r="R1450" s="136">
        <v>12566900000000</v>
      </c>
      <c r="S1450" s="136">
        <v>12402800000000</v>
      </c>
      <c r="T1450" s="136">
        <v>12241600000000</v>
      </c>
      <c r="U1450" s="136">
        <v>12098500000000</v>
      </c>
      <c r="V1450" s="136">
        <v>11983300000000</v>
      </c>
      <c r="W1450" s="136">
        <v>11862900000000</v>
      </c>
      <c r="X1450" s="136">
        <v>11748600000000</v>
      </c>
      <c r="Y1450" s="136">
        <v>11683300000000</v>
      </c>
      <c r="Z1450" s="136">
        <v>11646600000000</v>
      </c>
      <c r="AA1450" s="136">
        <v>11609300000000</v>
      </c>
      <c r="AB1450" s="136">
        <v>11560200000000</v>
      </c>
      <c r="AC1450" s="136">
        <v>11495200000000</v>
      </c>
      <c r="AD1450" s="136">
        <v>11468400000000</v>
      </c>
      <c r="AE1450" s="136">
        <v>11421100000000</v>
      </c>
      <c r="AF1450" s="136">
        <v>11354900000000</v>
      </c>
      <c r="AG1450" s="136">
        <v>11325400000000</v>
      </c>
      <c r="AH1450" s="136">
        <v>11331700000000</v>
      </c>
    </row>
    <row r="1451" spans="1:34" x14ac:dyDescent="0.25">
      <c r="A1451" t="s">
        <v>1900</v>
      </c>
      <c r="B1451" t="s">
        <v>1747</v>
      </c>
      <c r="C1451" t="s">
        <v>1</v>
      </c>
      <c r="D1451" s="136">
        <v>16201500000000</v>
      </c>
      <c r="E1451" s="136">
        <v>16421500000000</v>
      </c>
      <c r="F1451" s="136">
        <v>16641400000000</v>
      </c>
      <c r="G1451" s="136">
        <v>16922700000000</v>
      </c>
      <c r="H1451" s="136">
        <v>17114700000000</v>
      </c>
      <c r="I1451" s="136">
        <v>17218200000000</v>
      </c>
      <c r="J1451" s="136">
        <v>17367800000000</v>
      </c>
      <c r="K1451" s="136">
        <v>17460900000000</v>
      </c>
      <c r="L1451" s="136">
        <v>17612800000000</v>
      </c>
      <c r="M1451" s="136">
        <v>17748900000000</v>
      </c>
      <c r="N1451" s="136">
        <v>17828300000000</v>
      </c>
      <c r="O1451" s="136">
        <v>17945600000000</v>
      </c>
      <c r="P1451" s="136">
        <v>18017900000000</v>
      </c>
      <c r="Q1451" s="136">
        <v>18048800000000</v>
      </c>
      <c r="R1451" s="136">
        <v>18061800000000</v>
      </c>
      <c r="S1451" s="136">
        <v>18064300000000</v>
      </c>
      <c r="T1451" s="136">
        <v>18078400000000</v>
      </c>
      <c r="U1451" s="136">
        <v>18115700000000</v>
      </c>
      <c r="V1451" s="136">
        <v>18171300000000</v>
      </c>
      <c r="W1451" s="136">
        <v>18220100000000</v>
      </c>
      <c r="X1451" s="136">
        <v>18265100000000</v>
      </c>
      <c r="Y1451" s="136">
        <v>18377600000000</v>
      </c>
      <c r="Z1451" s="136">
        <v>18504600000000</v>
      </c>
      <c r="AA1451" s="136">
        <v>18620200000000</v>
      </c>
      <c r="AB1451" s="136">
        <v>18670600000000</v>
      </c>
      <c r="AC1451" s="136">
        <v>18716000000000</v>
      </c>
      <c r="AD1451" s="136">
        <v>18824100000000</v>
      </c>
      <c r="AE1451" s="136">
        <v>18892800000000</v>
      </c>
      <c r="AF1451" s="136">
        <v>18932400000000</v>
      </c>
      <c r="AG1451" s="136">
        <v>19013700000000</v>
      </c>
      <c r="AH1451" s="136">
        <v>19151900000000</v>
      </c>
    </row>
    <row r="1452" spans="1:34" x14ac:dyDescent="0.25">
      <c r="A1452" t="s">
        <v>1900</v>
      </c>
      <c r="B1452" t="s">
        <v>7693</v>
      </c>
      <c r="C1452" t="s">
        <v>1</v>
      </c>
      <c r="D1452">
        <v>0</v>
      </c>
      <c r="E1452">
        <v>0</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row>
    <row r="1453" spans="1:34" x14ac:dyDescent="0.25">
      <c r="A1453" t="s">
        <v>1900</v>
      </c>
      <c r="B1453" t="s">
        <v>1748</v>
      </c>
      <c r="C1453" t="s">
        <v>1</v>
      </c>
      <c r="D1453">
        <v>1</v>
      </c>
      <c r="E1453">
        <v>1</v>
      </c>
      <c r="F1453">
        <v>1</v>
      </c>
      <c r="G1453">
        <v>1</v>
      </c>
      <c r="H1453">
        <v>1</v>
      </c>
      <c r="I1453">
        <v>1</v>
      </c>
      <c r="J1453">
        <v>1</v>
      </c>
      <c r="K1453">
        <v>1</v>
      </c>
      <c r="L1453">
        <v>1</v>
      </c>
      <c r="M1453">
        <v>1</v>
      </c>
      <c r="N1453">
        <v>1</v>
      </c>
      <c r="O1453">
        <v>1</v>
      </c>
      <c r="P1453">
        <v>1</v>
      </c>
      <c r="Q1453">
        <v>1</v>
      </c>
      <c r="R1453">
        <v>1</v>
      </c>
      <c r="S1453">
        <v>1</v>
      </c>
      <c r="T1453">
        <v>1</v>
      </c>
      <c r="U1453">
        <v>1</v>
      </c>
      <c r="V1453">
        <v>1</v>
      </c>
      <c r="W1453">
        <v>1</v>
      </c>
      <c r="X1453">
        <v>1</v>
      </c>
      <c r="Y1453">
        <v>1</v>
      </c>
      <c r="Z1453">
        <v>1</v>
      </c>
      <c r="AA1453">
        <v>1</v>
      </c>
      <c r="AB1453">
        <v>1</v>
      </c>
      <c r="AC1453">
        <v>1</v>
      </c>
      <c r="AD1453">
        <v>1</v>
      </c>
      <c r="AE1453">
        <v>1</v>
      </c>
      <c r="AF1453">
        <v>1</v>
      </c>
      <c r="AG1453">
        <v>1</v>
      </c>
      <c r="AH1453">
        <v>1</v>
      </c>
    </row>
    <row r="1454" spans="1:34" x14ac:dyDescent="0.25">
      <c r="A1454" t="s">
        <v>1900</v>
      </c>
      <c r="B1454" t="s">
        <v>7692</v>
      </c>
      <c r="C1454" t="s">
        <v>1</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row>
    <row r="1455" spans="1:34" x14ac:dyDescent="0.25">
      <c r="A1455" t="s">
        <v>1900</v>
      </c>
      <c r="B1455" t="s">
        <v>7691</v>
      </c>
      <c r="C1455" t="s">
        <v>1</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row>
    <row r="1456" spans="1:34" x14ac:dyDescent="0.25">
      <c r="A1456" t="s">
        <v>1900</v>
      </c>
      <c r="B1456" t="s">
        <v>7690</v>
      </c>
      <c r="C1456" t="s">
        <v>1</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row>
    <row r="1457" spans="1:34" x14ac:dyDescent="0.25">
      <c r="A1457" t="s">
        <v>1900</v>
      </c>
      <c r="B1457" t="s">
        <v>1749</v>
      </c>
      <c r="C1457" t="s">
        <v>1</v>
      </c>
      <c r="D1457">
        <v>1</v>
      </c>
      <c r="E1457">
        <v>1</v>
      </c>
      <c r="F1457">
        <v>1</v>
      </c>
      <c r="G1457">
        <v>1</v>
      </c>
      <c r="H1457">
        <v>1</v>
      </c>
      <c r="I1457">
        <v>1</v>
      </c>
      <c r="J1457">
        <v>1</v>
      </c>
      <c r="K1457">
        <v>1</v>
      </c>
      <c r="L1457">
        <v>1</v>
      </c>
      <c r="M1457">
        <v>1</v>
      </c>
      <c r="N1457">
        <v>1</v>
      </c>
      <c r="O1457">
        <v>1</v>
      </c>
      <c r="P1457">
        <v>1</v>
      </c>
      <c r="Q1457">
        <v>1</v>
      </c>
      <c r="R1457">
        <v>1</v>
      </c>
      <c r="S1457">
        <v>1</v>
      </c>
      <c r="T1457">
        <v>1</v>
      </c>
      <c r="U1457">
        <v>1</v>
      </c>
      <c r="V1457">
        <v>1</v>
      </c>
      <c r="W1457">
        <v>1</v>
      </c>
      <c r="X1457">
        <v>1</v>
      </c>
      <c r="Y1457">
        <v>1</v>
      </c>
      <c r="Z1457">
        <v>1</v>
      </c>
      <c r="AA1457">
        <v>1</v>
      </c>
      <c r="AB1457">
        <v>1</v>
      </c>
      <c r="AC1457">
        <v>1</v>
      </c>
      <c r="AD1457">
        <v>1</v>
      </c>
      <c r="AE1457">
        <v>1</v>
      </c>
      <c r="AF1457">
        <v>1</v>
      </c>
      <c r="AG1457">
        <v>1</v>
      </c>
      <c r="AH1457">
        <v>1</v>
      </c>
    </row>
    <row r="1458" spans="1:34" x14ac:dyDescent="0.25">
      <c r="A1458" t="s">
        <v>1900</v>
      </c>
      <c r="B1458" t="s">
        <v>1750</v>
      </c>
      <c r="C1458" t="s">
        <v>1</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v>0</v>
      </c>
      <c r="AH1458">
        <v>0</v>
      </c>
    </row>
    <row r="1459" spans="1:34" x14ac:dyDescent="0.25">
      <c r="A1459" t="s">
        <v>1900</v>
      </c>
      <c r="B1459" t="s">
        <v>1751</v>
      </c>
      <c r="C1459" t="s">
        <v>1</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row>
    <row r="1460" spans="1:34" x14ac:dyDescent="0.25">
      <c r="A1460" t="s">
        <v>1900</v>
      </c>
      <c r="B1460" t="s">
        <v>1752</v>
      </c>
      <c r="C1460" t="s">
        <v>1</v>
      </c>
      <c r="D1460" s="136">
        <v>1241640000000</v>
      </c>
      <c r="E1460" s="136">
        <v>1245200000000</v>
      </c>
      <c r="F1460" s="136">
        <v>1248770000000</v>
      </c>
      <c r="G1460" s="136">
        <v>1128280000000</v>
      </c>
      <c r="H1460" s="136">
        <v>1089220000000</v>
      </c>
      <c r="I1460" s="136">
        <v>1097970000000</v>
      </c>
      <c r="J1460" s="136">
        <v>1132740000000</v>
      </c>
      <c r="K1460" s="136">
        <v>1136410000000</v>
      </c>
      <c r="L1460" s="136">
        <v>1140290000000</v>
      </c>
      <c r="M1460" s="136">
        <v>1148560000000</v>
      </c>
      <c r="N1460" s="136">
        <v>1166650000000</v>
      </c>
      <c r="O1460" s="136">
        <v>1139950000000</v>
      </c>
      <c r="P1460" s="136">
        <v>1151350000000</v>
      </c>
      <c r="Q1460" s="136">
        <v>1155450000000</v>
      </c>
      <c r="R1460" s="136">
        <v>1168650000000</v>
      </c>
      <c r="S1460" s="136">
        <v>1182390000000</v>
      </c>
      <c r="T1460" s="136">
        <v>1192410000000</v>
      </c>
      <c r="U1460" s="136">
        <v>1196970000000</v>
      </c>
      <c r="V1460" s="136">
        <v>1206990000000</v>
      </c>
      <c r="W1460" s="136">
        <v>1208690000000</v>
      </c>
      <c r="X1460" s="136">
        <v>1215350000000</v>
      </c>
      <c r="Y1460" s="136">
        <v>1222070000000</v>
      </c>
      <c r="Z1460" s="136">
        <v>1228790000000</v>
      </c>
      <c r="AA1460" s="136">
        <v>1226410000000</v>
      </c>
      <c r="AB1460" s="136">
        <v>1236390000000</v>
      </c>
      <c r="AC1460" s="136">
        <v>1243260000000</v>
      </c>
      <c r="AD1460" s="136">
        <v>1240450000000</v>
      </c>
      <c r="AE1460" s="136">
        <v>1251520000000</v>
      </c>
      <c r="AF1460" s="136">
        <v>1267610000000</v>
      </c>
      <c r="AG1460" s="136">
        <v>1273710000000</v>
      </c>
      <c r="AH1460" s="136">
        <v>1291820000000</v>
      </c>
    </row>
    <row r="1461" spans="1:34" x14ac:dyDescent="0.25">
      <c r="A1461" t="s">
        <v>1900</v>
      </c>
      <c r="B1461" t="s">
        <v>1753</v>
      </c>
      <c r="C1461" t="s">
        <v>1</v>
      </c>
      <c r="D1461" s="136">
        <v>1024000000000</v>
      </c>
      <c r="E1461" s="136">
        <v>1031940000000</v>
      </c>
      <c r="F1461" s="136">
        <v>1039880000000</v>
      </c>
      <c r="G1461" s="136">
        <v>996851000000</v>
      </c>
      <c r="H1461" s="136">
        <v>999111000000</v>
      </c>
      <c r="I1461" s="136">
        <v>1011490000000</v>
      </c>
      <c r="J1461" s="136">
        <v>1015360000000</v>
      </c>
      <c r="K1461" s="136">
        <v>1018010000000</v>
      </c>
      <c r="L1461" s="136">
        <v>1019920000000</v>
      </c>
      <c r="M1461" s="136">
        <v>1020030000000</v>
      </c>
      <c r="N1461" s="136">
        <v>1027070000000</v>
      </c>
      <c r="O1461" s="136">
        <v>1031850000000</v>
      </c>
      <c r="P1461" s="136">
        <v>1036690000000</v>
      </c>
      <c r="Q1461" s="136">
        <v>1043160000000</v>
      </c>
      <c r="R1461" s="136">
        <v>1049050000000</v>
      </c>
      <c r="S1461" s="136">
        <v>1055550000000</v>
      </c>
      <c r="T1461" s="136">
        <v>1062330000000</v>
      </c>
      <c r="U1461" s="136">
        <v>1070350000000</v>
      </c>
      <c r="V1461" s="136">
        <v>1078610000000</v>
      </c>
      <c r="W1461" s="136">
        <v>1087940000000</v>
      </c>
      <c r="X1461" s="136">
        <v>1105810000000</v>
      </c>
      <c r="Y1461" s="136">
        <v>1115100000000</v>
      </c>
      <c r="Z1461" s="136">
        <v>1124990000000</v>
      </c>
      <c r="AA1461" s="136">
        <v>1135420000000</v>
      </c>
      <c r="AB1461" s="136">
        <v>1146520000000</v>
      </c>
      <c r="AC1461" s="136">
        <v>1158350000000</v>
      </c>
      <c r="AD1461" s="136">
        <v>1171240000000</v>
      </c>
      <c r="AE1461" s="136">
        <v>1184310000000</v>
      </c>
      <c r="AF1461" s="136">
        <v>1206690000000</v>
      </c>
      <c r="AG1461" s="136">
        <v>1221210000000</v>
      </c>
      <c r="AH1461" s="136">
        <v>1236790000000</v>
      </c>
    </row>
    <row r="1462" spans="1:34" x14ac:dyDescent="0.25">
      <c r="A1462" t="s">
        <v>1900</v>
      </c>
      <c r="B1462" t="s">
        <v>1754</v>
      </c>
      <c r="C1462" t="s">
        <v>1</v>
      </c>
      <c r="D1462" s="136">
        <v>92677400000</v>
      </c>
      <c r="E1462" s="136">
        <v>93650700000</v>
      </c>
      <c r="F1462" s="136">
        <v>94624100000</v>
      </c>
      <c r="G1462" s="136">
        <v>99826400000</v>
      </c>
      <c r="H1462" s="136">
        <v>100404000000</v>
      </c>
      <c r="I1462" s="136">
        <v>101097000000</v>
      </c>
      <c r="J1462" s="136">
        <v>101610000000</v>
      </c>
      <c r="K1462" s="136">
        <v>101155000000</v>
      </c>
      <c r="L1462" s="136">
        <v>101559000000</v>
      </c>
      <c r="M1462" s="136">
        <v>101927000000</v>
      </c>
      <c r="N1462" s="136">
        <v>102483000000</v>
      </c>
      <c r="O1462" s="136">
        <v>102659000000</v>
      </c>
      <c r="P1462" s="136">
        <v>103563000000</v>
      </c>
      <c r="Q1462" s="136">
        <v>103378000000</v>
      </c>
      <c r="R1462" s="136">
        <v>103922000000</v>
      </c>
      <c r="S1462" s="136">
        <v>104196000000</v>
      </c>
      <c r="T1462" s="136">
        <v>104669000000</v>
      </c>
      <c r="U1462" s="136">
        <v>105680000000</v>
      </c>
      <c r="V1462" s="136">
        <v>105615000000</v>
      </c>
      <c r="W1462" s="136">
        <v>106179000000</v>
      </c>
      <c r="X1462" s="136">
        <v>105579000000</v>
      </c>
      <c r="Y1462" s="136">
        <v>105636000000</v>
      </c>
      <c r="Z1462" s="136">
        <v>105613000000</v>
      </c>
      <c r="AA1462" s="136">
        <v>105075000000</v>
      </c>
      <c r="AB1462" s="136">
        <v>105649000000</v>
      </c>
      <c r="AC1462" s="136">
        <v>105098000000</v>
      </c>
      <c r="AD1462" s="136">
        <v>104997000000</v>
      </c>
      <c r="AE1462" s="136">
        <v>105570000000</v>
      </c>
      <c r="AF1462" s="136">
        <v>106013000000</v>
      </c>
      <c r="AG1462" s="136">
        <v>105973000000</v>
      </c>
      <c r="AH1462" s="136">
        <v>105250000000</v>
      </c>
    </row>
    <row r="1463" spans="1:34" x14ac:dyDescent="0.25">
      <c r="A1463" t="s">
        <v>1900</v>
      </c>
      <c r="B1463" t="s">
        <v>1755</v>
      </c>
      <c r="C1463" t="s">
        <v>1</v>
      </c>
      <c r="D1463">
        <v>1</v>
      </c>
      <c r="E1463">
        <v>1</v>
      </c>
      <c r="F1463">
        <v>1</v>
      </c>
      <c r="G1463">
        <v>1</v>
      </c>
      <c r="H1463">
        <v>1</v>
      </c>
      <c r="I1463">
        <v>1</v>
      </c>
      <c r="J1463">
        <v>1</v>
      </c>
      <c r="K1463">
        <v>1</v>
      </c>
      <c r="L1463">
        <v>1</v>
      </c>
      <c r="M1463">
        <v>1</v>
      </c>
      <c r="N1463">
        <v>1</v>
      </c>
      <c r="O1463">
        <v>1</v>
      </c>
      <c r="P1463">
        <v>1</v>
      </c>
      <c r="Q1463">
        <v>1</v>
      </c>
      <c r="R1463">
        <v>1</v>
      </c>
      <c r="S1463">
        <v>1</v>
      </c>
      <c r="T1463">
        <v>1</v>
      </c>
      <c r="U1463">
        <v>1</v>
      </c>
      <c r="V1463">
        <v>1</v>
      </c>
      <c r="W1463">
        <v>1</v>
      </c>
      <c r="X1463">
        <v>1</v>
      </c>
      <c r="Y1463">
        <v>1</v>
      </c>
      <c r="Z1463">
        <v>1</v>
      </c>
      <c r="AA1463">
        <v>1</v>
      </c>
      <c r="AB1463">
        <v>1</v>
      </c>
      <c r="AC1463">
        <v>1</v>
      </c>
      <c r="AD1463">
        <v>1</v>
      </c>
      <c r="AE1463">
        <v>1</v>
      </c>
      <c r="AF1463">
        <v>1</v>
      </c>
      <c r="AG1463">
        <v>1</v>
      </c>
      <c r="AH1463">
        <v>1</v>
      </c>
    </row>
    <row r="1464" spans="1:34" x14ac:dyDescent="0.25">
      <c r="A1464" t="s">
        <v>1900</v>
      </c>
      <c r="B1464" t="s">
        <v>1756</v>
      </c>
      <c r="C1464" t="s">
        <v>1</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v>0</v>
      </c>
      <c r="AH1464">
        <v>0</v>
      </c>
    </row>
    <row r="1465" spans="1:34" x14ac:dyDescent="0.25">
      <c r="A1465" t="s">
        <v>1900</v>
      </c>
      <c r="B1465" t="s">
        <v>1757</v>
      </c>
      <c r="C1465" t="s">
        <v>1</v>
      </c>
      <c r="D1465" s="136">
        <v>4809000000000</v>
      </c>
      <c r="E1465" s="136">
        <v>5005260000000</v>
      </c>
      <c r="F1465" s="136">
        <v>5201520000000</v>
      </c>
      <c r="G1465" s="136">
        <v>5452380000000</v>
      </c>
      <c r="H1465" s="136">
        <v>5411240000000</v>
      </c>
      <c r="I1465" s="136">
        <v>5403200000000</v>
      </c>
      <c r="J1465" s="136">
        <v>5351490000000</v>
      </c>
      <c r="K1465" s="136">
        <v>5319210000000</v>
      </c>
      <c r="L1465" s="136">
        <v>5337810000000</v>
      </c>
      <c r="M1465" s="136">
        <v>5366410000000</v>
      </c>
      <c r="N1465" s="136">
        <v>5414840000000</v>
      </c>
      <c r="O1465" s="136">
        <v>5434060000000</v>
      </c>
      <c r="P1465" s="136">
        <v>5437150000000</v>
      </c>
      <c r="Q1465" s="136">
        <v>5439480000000</v>
      </c>
      <c r="R1465" s="136">
        <v>5431560000000</v>
      </c>
      <c r="S1465" s="136">
        <v>5435090000000</v>
      </c>
      <c r="T1465" s="136">
        <v>5461170000000</v>
      </c>
      <c r="U1465" s="136">
        <v>5463990000000</v>
      </c>
      <c r="V1465" s="136">
        <v>5467240000000</v>
      </c>
      <c r="W1465" s="136">
        <v>5472760000000</v>
      </c>
      <c r="X1465" s="136">
        <v>5470230000000</v>
      </c>
      <c r="Y1465" s="136">
        <v>5497870000000</v>
      </c>
      <c r="Z1465" s="136">
        <v>5507680000000</v>
      </c>
      <c r="AA1465" s="136">
        <v>5542560000000</v>
      </c>
      <c r="AB1465" s="136">
        <v>5588670000000</v>
      </c>
      <c r="AC1465" s="136">
        <v>5571960000000</v>
      </c>
      <c r="AD1465" s="136">
        <v>5612850000000</v>
      </c>
      <c r="AE1465" s="136">
        <v>5638430000000</v>
      </c>
      <c r="AF1465" s="136">
        <v>5679500000000</v>
      </c>
      <c r="AG1465" s="136">
        <v>5700930000000</v>
      </c>
      <c r="AH1465" s="136">
        <v>5679010000000</v>
      </c>
    </row>
    <row r="1466" spans="1:34" x14ac:dyDescent="0.25">
      <c r="A1466" t="s">
        <v>1900</v>
      </c>
      <c r="B1466" t="s">
        <v>1758</v>
      </c>
      <c r="C1466" t="s">
        <v>1</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row>
    <row r="1467" spans="1:34" x14ac:dyDescent="0.25">
      <c r="A1467" t="s">
        <v>1900</v>
      </c>
      <c r="B1467" t="s">
        <v>1759</v>
      </c>
      <c r="C1467" t="s">
        <v>1</v>
      </c>
      <c r="D1467">
        <v>1</v>
      </c>
      <c r="E1467">
        <v>1</v>
      </c>
      <c r="F1467">
        <v>1</v>
      </c>
      <c r="G1467">
        <v>1</v>
      </c>
      <c r="H1467">
        <v>1</v>
      </c>
      <c r="I1467">
        <v>1</v>
      </c>
      <c r="J1467">
        <v>1</v>
      </c>
      <c r="K1467">
        <v>1</v>
      </c>
      <c r="L1467">
        <v>1</v>
      </c>
      <c r="M1467">
        <v>1</v>
      </c>
      <c r="N1467">
        <v>1</v>
      </c>
      <c r="O1467">
        <v>1</v>
      </c>
      <c r="P1467">
        <v>1</v>
      </c>
      <c r="Q1467">
        <v>1</v>
      </c>
      <c r="R1467">
        <v>1</v>
      </c>
      <c r="S1467">
        <v>1</v>
      </c>
      <c r="T1467">
        <v>1</v>
      </c>
      <c r="U1467">
        <v>1</v>
      </c>
      <c r="V1467">
        <v>1</v>
      </c>
      <c r="W1467">
        <v>1</v>
      </c>
      <c r="X1467">
        <v>1</v>
      </c>
      <c r="Y1467">
        <v>1</v>
      </c>
      <c r="Z1467">
        <v>1</v>
      </c>
      <c r="AA1467">
        <v>1</v>
      </c>
      <c r="AB1467">
        <v>1</v>
      </c>
      <c r="AC1467">
        <v>1</v>
      </c>
      <c r="AD1467">
        <v>1</v>
      </c>
      <c r="AE1467">
        <v>1</v>
      </c>
      <c r="AF1467">
        <v>1</v>
      </c>
      <c r="AG1467">
        <v>1</v>
      </c>
      <c r="AH1467">
        <v>1</v>
      </c>
    </row>
    <row r="1468" spans="1:34" x14ac:dyDescent="0.25">
      <c r="A1468" t="s">
        <v>1900</v>
      </c>
      <c r="B1468" t="s">
        <v>1760</v>
      </c>
      <c r="C1468" t="s">
        <v>1</v>
      </c>
      <c r="D1468" s="136">
        <v>5710670000000</v>
      </c>
      <c r="E1468" s="136">
        <v>5736920000000</v>
      </c>
      <c r="F1468" s="136">
        <v>5763160000000</v>
      </c>
      <c r="G1468" s="136">
        <v>5823380000000</v>
      </c>
      <c r="H1468" s="136">
        <v>5852330000000</v>
      </c>
      <c r="I1468" s="136">
        <v>5947810000000</v>
      </c>
      <c r="J1468" s="136">
        <v>6059110000000</v>
      </c>
      <c r="K1468" s="136">
        <v>6094790000000</v>
      </c>
      <c r="L1468" s="136">
        <v>6131150000000</v>
      </c>
      <c r="M1468" s="136">
        <v>6157010000000</v>
      </c>
      <c r="N1468" s="136">
        <v>6166730000000</v>
      </c>
      <c r="O1468" s="136">
        <v>6211990000000</v>
      </c>
      <c r="P1468" s="136">
        <v>6271420000000</v>
      </c>
      <c r="Q1468" s="136">
        <v>6308780000000</v>
      </c>
      <c r="R1468" s="136">
        <v>6321030000000</v>
      </c>
      <c r="S1468" s="136">
        <v>6330420000000</v>
      </c>
      <c r="T1468" s="136">
        <v>6343570000000</v>
      </c>
      <c r="U1468" s="136">
        <v>6384200000000</v>
      </c>
      <c r="V1468" s="136">
        <v>6403040000000</v>
      </c>
      <c r="W1468" s="136">
        <v>6399120000000</v>
      </c>
      <c r="X1468" s="136">
        <v>6386440000000</v>
      </c>
      <c r="Y1468" s="136">
        <v>6418330000000</v>
      </c>
      <c r="Z1468" s="136">
        <v>6438980000000</v>
      </c>
      <c r="AA1468" s="136">
        <v>6461130000000</v>
      </c>
      <c r="AB1468" s="136">
        <v>6445430000000</v>
      </c>
      <c r="AC1468" s="136">
        <v>6432110000000</v>
      </c>
      <c r="AD1468" s="136">
        <v>6429050000000</v>
      </c>
      <c r="AE1468" s="136">
        <v>6375460000000</v>
      </c>
      <c r="AF1468" s="136">
        <v>6264780000000</v>
      </c>
      <c r="AG1468" s="136">
        <v>6242170000000</v>
      </c>
      <c r="AH1468" s="136">
        <v>6307810000000</v>
      </c>
    </row>
    <row r="1469" spans="1:34" x14ac:dyDescent="0.25">
      <c r="A1469" t="s">
        <v>1900</v>
      </c>
      <c r="B1469" t="s">
        <v>1761</v>
      </c>
      <c r="C1469" t="s">
        <v>1</v>
      </c>
      <c r="D1469" s="136">
        <v>194189000000</v>
      </c>
      <c r="E1469" s="136">
        <v>194934000000</v>
      </c>
      <c r="F1469" s="136">
        <v>195679000000</v>
      </c>
      <c r="G1469" s="136">
        <v>197073000000</v>
      </c>
      <c r="H1469" s="136">
        <v>198391000000</v>
      </c>
      <c r="I1469" s="136">
        <v>199740000000</v>
      </c>
      <c r="J1469" s="136">
        <v>201042000000</v>
      </c>
      <c r="K1469" s="136">
        <v>202194000000</v>
      </c>
      <c r="L1469" s="136">
        <v>203254000000</v>
      </c>
      <c r="M1469" s="136">
        <v>204170000000</v>
      </c>
      <c r="N1469" s="136">
        <v>204927000000</v>
      </c>
      <c r="O1469" s="136">
        <v>205549000000</v>
      </c>
      <c r="P1469" s="136">
        <v>206008000000</v>
      </c>
      <c r="Q1469" s="136">
        <v>206283000000</v>
      </c>
      <c r="R1469" s="136">
        <v>206352000000</v>
      </c>
      <c r="S1469" s="136">
        <v>206343000000</v>
      </c>
      <c r="T1469" s="136">
        <v>206335000000</v>
      </c>
      <c r="U1469" s="136">
        <v>206359000000</v>
      </c>
      <c r="V1469" s="136">
        <v>206362000000</v>
      </c>
      <c r="W1469" s="136">
        <v>206342000000</v>
      </c>
      <c r="X1469" s="136">
        <v>206322000000</v>
      </c>
      <c r="Y1469" s="136">
        <v>206358000000</v>
      </c>
      <c r="Z1469" s="136">
        <v>206388000000</v>
      </c>
      <c r="AA1469" s="136">
        <v>206400000000</v>
      </c>
      <c r="AB1469" s="136">
        <v>206359000000</v>
      </c>
      <c r="AC1469" s="136">
        <v>206326000000</v>
      </c>
      <c r="AD1469" s="136">
        <v>206295000000</v>
      </c>
      <c r="AE1469" s="136">
        <v>206215000000</v>
      </c>
      <c r="AF1469" s="136">
        <v>206039000000</v>
      </c>
      <c r="AG1469" s="136">
        <v>206016000000</v>
      </c>
      <c r="AH1469" s="136">
        <v>206052000000</v>
      </c>
    </row>
    <row r="1470" spans="1:34" x14ac:dyDescent="0.25">
      <c r="A1470" t="s">
        <v>1900</v>
      </c>
      <c r="B1470" t="s">
        <v>1762</v>
      </c>
      <c r="C1470" t="s">
        <v>1</v>
      </c>
      <c r="D1470" s="136">
        <v>16925600000000</v>
      </c>
      <c r="E1470" s="136">
        <v>17194900000000</v>
      </c>
      <c r="F1470" s="136">
        <v>17464200000000</v>
      </c>
      <c r="G1470" s="136">
        <v>17968300000000</v>
      </c>
      <c r="H1470" s="136">
        <v>18535200000000</v>
      </c>
      <c r="I1470" s="136">
        <v>19059000000000</v>
      </c>
      <c r="J1470" s="136">
        <v>19582400000000</v>
      </c>
      <c r="K1470" s="136">
        <v>19936700000000</v>
      </c>
      <c r="L1470" s="136">
        <v>20175000000000</v>
      </c>
      <c r="M1470" s="136">
        <v>20420300000000</v>
      </c>
      <c r="N1470" s="136">
        <v>20643900000000</v>
      </c>
      <c r="O1470" s="136">
        <v>20917200000000</v>
      </c>
      <c r="P1470" s="136">
        <v>21285000000000</v>
      </c>
      <c r="Q1470" s="136">
        <v>21562500000000</v>
      </c>
      <c r="R1470" s="136">
        <v>21833900000000</v>
      </c>
      <c r="S1470" s="136">
        <v>22104400000000</v>
      </c>
      <c r="T1470" s="136">
        <v>22372100000000</v>
      </c>
      <c r="U1470" s="136">
        <v>22692000000000</v>
      </c>
      <c r="V1470" s="136">
        <v>23021200000000</v>
      </c>
      <c r="W1470" s="136">
        <v>23255100000000</v>
      </c>
      <c r="X1470" s="136">
        <v>23550300000000</v>
      </c>
      <c r="Y1470" s="136">
        <v>23914400000000</v>
      </c>
      <c r="Z1470" s="136">
        <v>24266600000000</v>
      </c>
      <c r="AA1470" s="136">
        <v>24636400000000</v>
      </c>
      <c r="AB1470" s="136">
        <v>24949100000000</v>
      </c>
      <c r="AC1470" s="136">
        <v>25239700000000</v>
      </c>
      <c r="AD1470" s="136">
        <v>25578900000000</v>
      </c>
      <c r="AE1470" s="136">
        <v>25795500000000</v>
      </c>
      <c r="AF1470" s="136">
        <v>25875800000000</v>
      </c>
      <c r="AG1470" s="136">
        <v>26193100000000</v>
      </c>
      <c r="AH1470" s="136">
        <v>26712300000000</v>
      </c>
    </row>
    <row r="1471" spans="1:34" x14ac:dyDescent="0.25">
      <c r="A1471" t="s">
        <v>1900</v>
      </c>
      <c r="B1471" t="s">
        <v>7689</v>
      </c>
      <c r="C1471" t="s">
        <v>1</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row>
    <row r="1472" spans="1:34" x14ac:dyDescent="0.25">
      <c r="A1472" t="s">
        <v>1900</v>
      </c>
      <c r="B1472" t="s">
        <v>1763</v>
      </c>
      <c r="C1472" t="s">
        <v>1</v>
      </c>
      <c r="D1472" s="136">
        <v>95116700000</v>
      </c>
      <c r="E1472" s="136">
        <v>97960000000</v>
      </c>
      <c r="F1472" s="136">
        <v>100803000000</v>
      </c>
      <c r="G1472" s="136">
        <v>103506000000</v>
      </c>
      <c r="H1472" s="136">
        <v>89814400000</v>
      </c>
      <c r="I1472" s="136">
        <v>88738400000</v>
      </c>
      <c r="J1472" s="136">
        <v>88468000000</v>
      </c>
      <c r="K1472" s="136">
        <v>88225000000</v>
      </c>
      <c r="L1472" s="136">
        <v>90584800000</v>
      </c>
      <c r="M1472" s="136">
        <v>92860900000</v>
      </c>
      <c r="N1472" s="136">
        <v>94564900000</v>
      </c>
      <c r="O1472" s="136">
        <v>96330900000</v>
      </c>
      <c r="P1472" s="136">
        <v>97422700000</v>
      </c>
      <c r="Q1472" s="136">
        <v>98777400000</v>
      </c>
      <c r="R1472" s="136">
        <v>99380100000</v>
      </c>
      <c r="S1472" s="136">
        <v>99626800000</v>
      </c>
      <c r="T1472" s="136">
        <v>100365000000</v>
      </c>
      <c r="U1472" s="136">
        <v>101328000000</v>
      </c>
      <c r="V1472" s="136">
        <v>101286000000</v>
      </c>
      <c r="W1472" s="136">
        <v>102218000000</v>
      </c>
      <c r="X1472" s="136">
        <v>101324000000</v>
      </c>
      <c r="Y1472" s="136">
        <v>101522000000</v>
      </c>
      <c r="Z1472" s="136">
        <v>101444000000</v>
      </c>
      <c r="AA1472" s="136">
        <v>100907000000</v>
      </c>
      <c r="AB1472" s="136">
        <v>99971000000</v>
      </c>
      <c r="AC1472" s="136">
        <v>99911300000</v>
      </c>
      <c r="AD1472" s="136">
        <v>99790300000</v>
      </c>
      <c r="AE1472" s="136">
        <v>99785400000</v>
      </c>
      <c r="AF1472" s="136">
        <v>99939500000</v>
      </c>
      <c r="AG1472" s="136">
        <v>100169000000</v>
      </c>
      <c r="AH1472" s="136">
        <v>101221000000</v>
      </c>
    </row>
    <row r="1473" spans="1:34" x14ac:dyDescent="0.25">
      <c r="A1473" t="s">
        <v>1900</v>
      </c>
      <c r="B1473" t="s">
        <v>1764</v>
      </c>
      <c r="C1473" t="s">
        <v>1</v>
      </c>
      <c r="D1473">
        <v>1</v>
      </c>
      <c r="E1473">
        <v>1</v>
      </c>
      <c r="F1473">
        <v>1</v>
      </c>
      <c r="G1473">
        <v>1</v>
      </c>
      <c r="H1473">
        <v>1</v>
      </c>
      <c r="I1473">
        <v>1</v>
      </c>
      <c r="J1473">
        <v>1</v>
      </c>
      <c r="K1473">
        <v>1</v>
      </c>
      <c r="L1473">
        <v>1</v>
      </c>
      <c r="M1473">
        <v>1</v>
      </c>
      <c r="N1473">
        <v>1</v>
      </c>
      <c r="O1473">
        <v>1</v>
      </c>
      <c r="P1473">
        <v>1</v>
      </c>
      <c r="Q1473">
        <v>1</v>
      </c>
      <c r="R1473">
        <v>1</v>
      </c>
      <c r="S1473">
        <v>1</v>
      </c>
      <c r="T1473">
        <v>1</v>
      </c>
      <c r="U1473">
        <v>1</v>
      </c>
      <c r="V1473">
        <v>1</v>
      </c>
      <c r="W1473">
        <v>1</v>
      </c>
      <c r="X1473">
        <v>1</v>
      </c>
      <c r="Y1473">
        <v>1</v>
      </c>
      <c r="Z1473">
        <v>1</v>
      </c>
      <c r="AA1473">
        <v>1</v>
      </c>
      <c r="AB1473">
        <v>1</v>
      </c>
      <c r="AC1473">
        <v>1</v>
      </c>
      <c r="AD1473">
        <v>1</v>
      </c>
      <c r="AE1473">
        <v>1</v>
      </c>
      <c r="AF1473">
        <v>1</v>
      </c>
      <c r="AG1473">
        <v>1</v>
      </c>
      <c r="AH1473">
        <v>1</v>
      </c>
    </row>
    <row r="1474" spans="1:34" x14ac:dyDescent="0.25">
      <c r="A1474" t="s">
        <v>1900</v>
      </c>
      <c r="B1474" t="s">
        <v>7688</v>
      </c>
      <c r="C1474" t="s">
        <v>1</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row>
    <row r="1475" spans="1:34" x14ac:dyDescent="0.25">
      <c r="A1475" t="s">
        <v>1900</v>
      </c>
      <c r="B1475" t="s">
        <v>7687</v>
      </c>
      <c r="C1475" t="s">
        <v>1</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v>0</v>
      </c>
      <c r="AH1475">
        <v>0</v>
      </c>
    </row>
    <row r="1476" spans="1:34" x14ac:dyDescent="0.25">
      <c r="A1476" t="s">
        <v>1900</v>
      </c>
      <c r="B1476" t="s">
        <v>1765</v>
      </c>
      <c r="C1476" t="s">
        <v>1</v>
      </c>
      <c r="D1476" s="136">
        <v>4917000000000</v>
      </c>
      <c r="E1476" s="136">
        <v>5024180000000</v>
      </c>
      <c r="F1476" s="136">
        <v>5131360000000</v>
      </c>
      <c r="G1476" s="136">
        <v>5382330000000</v>
      </c>
      <c r="H1476" s="136">
        <v>5510890000000</v>
      </c>
      <c r="I1476" s="136">
        <v>5636870000000</v>
      </c>
      <c r="J1476" s="136">
        <v>5768090000000</v>
      </c>
      <c r="K1476" s="136">
        <v>5837680000000</v>
      </c>
      <c r="L1476" s="136">
        <v>5899150000000</v>
      </c>
      <c r="M1476" s="136">
        <v>5954840000000</v>
      </c>
      <c r="N1476" s="136">
        <v>6002380000000</v>
      </c>
      <c r="O1476" s="136">
        <v>6085100000000</v>
      </c>
      <c r="P1476" s="136">
        <v>6188750000000</v>
      </c>
      <c r="Q1476" s="136">
        <v>6268520000000</v>
      </c>
      <c r="R1476" s="136">
        <v>6325020000000</v>
      </c>
      <c r="S1476" s="136">
        <v>6371500000000</v>
      </c>
      <c r="T1476" s="136">
        <v>6430110000000</v>
      </c>
      <c r="U1476" s="136">
        <v>6506730000000</v>
      </c>
      <c r="V1476" s="136">
        <v>6565340000000</v>
      </c>
      <c r="W1476" s="136">
        <v>6613150000000</v>
      </c>
      <c r="X1476" s="136">
        <v>6651070000000</v>
      </c>
      <c r="Y1476" s="136">
        <v>6717880000000</v>
      </c>
      <c r="Z1476" s="136">
        <v>6776080000000</v>
      </c>
      <c r="AA1476" s="136">
        <v>6851460000000</v>
      </c>
      <c r="AB1476" s="136">
        <v>6904770000000</v>
      </c>
      <c r="AC1476" s="136">
        <v>6961680000000</v>
      </c>
      <c r="AD1476" s="136">
        <v>7030210000000</v>
      </c>
      <c r="AE1476" s="136">
        <v>7061010000000</v>
      </c>
      <c r="AF1476" s="136">
        <v>7055100000000</v>
      </c>
      <c r="AG1476" s="136">
        <v>7112560000000</v>
      </c>
      <c r="AH1476" s="136">
        <v>7252050000000</v>
      </c>
    </row>
    <row r="1477" spans="1:34" x14ac:dyDescent="0.25">
      <c r="A1477" t="s">
        <v>1900</v>
      </c>
      <c r="B1477" t="s">
        <v>1766</v>
      </c>
      <c r="C1477" t="s">
        <v>1</v>
      </c>
      <c r="D1477">
        <v>1</v>
      </c>
      <c r="E1477">
        <v>1</v>
      </c>
      <c r="F1477">
        <v>1</v>
      </c>
      <c r="G1477">
        <v>1</v>
      </c>
      <c r="H1477">
        <v>1</v>
      </c>
      <c r="I1477">
        <v>1</v>
      </c>
      <c r="J1477">
        <v>1</v>
      </c>
      <c r="K1477">
        <v>1</v>
      </c>
      <c r="L1477">
        <v>1</v>
      </c>
      <c r="M1477">
        <v>1</v>
      </c>
      <c r="N1477">
        <v>1</v>
      </c>
      <c r="O1477">
        <v>1</v>
      </c>
      <c r="P1477">
        <v>1</v>
      </c>
      <c r="Q1477">
        <v>1</v>
      </c>
      <c r="R1477">
        <v>1</v>
      </c>
      <c r="S1477">
        <v>1</v>
      </c>
      <c r="T1477">
        <v>1</v>
      </c>
      <c r="U1477">
        <v>1</v>
      </c>
      <c r="V1477">
        <v>1</v>
      </c>
      <c r="W1477">
        <v>1</v>
      </c>
      <c r="X1477">
        <v>1</v>
      </c>
      <c r="Y1477">
        <v>1</v>
      </c>
      <c r="Z1477">
        <v>1</v>
      </c>
      <c r="AA1477">
        <v>1</v>
      </c>
      <c r="AB1477">
        <v>1</v>
      </c>
      <c r="AC1477">
        <v>1</v>
      </c>
      <c r="AD1477">
        <v>1</v>
      </c>
      <c r="AE1477">
        <v>1</v>
      </c>
      <c r="AF1477">
        <v>1</v>
      </c>
      <c r="AG1477">
        <v>1</v>
      </c>
      <c r="AH1477">
        <v>1</v>
      </c>
    </row>
    <row r="1478" spans="1:34" x14ac:dyDescent="0.25">
      <c r="A1478" t="s">
        <v>1900</v>
      </c>
      <c r="B1478" t="s">
        <v>1767</v>
      </c>
      <c r="C1478" t="s">
        <v>1</v>
      </c>
      <c r="D1478" s="136">
        <v>2679330000000</v>
      </c>
      <c r="E1478" s="136">
        <v>2718040000000</v>
      </c>
      <c r="F1478" s="136">
        <v>2756760000000</v>
      </c>
      <c r="G1478" s="136">
        <v>2800610000000</v>
      </c>
      <c r="H1478" s="136">
        <v>2851940000000</v>
      </c>
      <c r="I1478" s="136">
        <v>2885310000000</v>
      </c>
      <c r="J1478" s="136">
        <v>2920090000000</v>
      </c>
      <c r="K1478" s="136">
        <v>2947890000000</v>
      </c>
      <c r="L1478" s="136">
        <v>2970120000000</v>
      </c>
      <c r="M1478" s="136">
        <v>3000940000000</v>
      </c>
      <c r="N1478" s="136">
        <v>3029760000000</v>
      </c>
      <c r="O1478" s="136">
        <v>3060390000000</v>
      </c>
      <c r="P1478" s="136">
        <v>3090470000000</v>
      </c>
      <c r="Q1478" s="136">
        <v>3112840000000</v>
      </c>
      <c r="R1478" s="136">
        <v>3133960000000</v>
      </c>
      <c r="S1478" s="136">
        <v>3162050000000</v>
      </c>
      <c r="T1478" s="136">
        <v>3188640000000</v>
      </c>
      <c r="U1478" s="136">
        <v>3219920000000</v>
      </c>
      <c r="V1478" s="136">
        <v>3248810000000</v>
      </c>
      <c r="W1478" s="136">
        <v>3275370000000</v>
      </c>
      <c r="X1478" s="136">
        <v>3303710000000</v>
      </c>
      <c r="Y1478" s="136">
        <v>3338100000000</v>
      </c>
      <c r="Z1478" s="136">
        <v>3377160000000</v>
      </c>
      <c r="AA1478" s="136">
        <v>3422200000000</v>
      </c>
      <c r="AB1478" s="136">
        <v>3462190000000</v>
      </c>
      <c r="AC1478" s="136">
        <v>3498880000000</v>
      </c>
      <c r="AD1478" s="136">
        <v>3538610000000</v>
      </c>
      <c r="AE1478" s="136">
        <v>3573450000000</v>
      </c>
      <c r="AF1478" s="136">
        <v>3603210000000</v>
      </c>
      <c r="AG1478" s="136">
        <v>3641510000000</v>
      </c>
      <c r="AH1478" s="136">
        <v>3694830000000</v>
      </c>
    </row>
    <row r="1479" spans="1:34" x14ac:dyDescent="0.25">
      <c r="A1479" t="s">
        <v>1900</v>
      </c>
      <c r="B1479" t="s">
        <v>7686</v>
      </c>
      <c r="C1479" t="s">
        <v>1</v>
      </c>
      <c r="D1479">
        <v>0</v>
      </c>
      <c r="E1479">
        <v>0</v>
      </c>
      <c r="F1479">
        <v>0</v>
      </c>
      <c r="G1479">
        <v>0</v>
      </c>
      <c r="H1479">
        <v>0</v>
      </c>
      <c r="I1479">
        <v>0</v>
      </c>
      <c r="J1479">
        <v>0</v>
      </c>
      <c r="K1479">
        <v>0</v>
      </c>
      <c r="L1479">
        <v>0</v>
      </c>
      <c r="M1479">
        <v>0</v>
      </c>
      <c r="N1479">
        <v>0</v>
      </c>
      <c r="O1479">
        <v>0</v>
      </c>
      <c r="P1479">
        <v>0</v>
      </c>
      <c r="Q1479">
        <v>0</v>
      </c>
      <c r="R1479">
        <v>0</v>
      </c>
      <c r="S1479">
        <v>0</v>
      </c>
      <c r="T1479">
        <v>0</v>
      </c>
      <c r="U1479">
        <v>0</v>
      </c>
      <c r="V1479">
        <v>0</v>
      </c>
      <c r="W1479">
        <v>0</v>
      </c>
      <c r="X1479">
        <v>0</v>
      </c>
      <c r="Y1479">
        <v>0</v>
      </c>
      <c r="Z1479">
        <v>0</v>
      </c>
      <c r="AA1479">
        <v>0</v>
      </c>
      <c r="AB1479">
        <v>0</v>
      </c>
      <c r="AC1479">
        <v>0</v>
      </c>
      <c r="AD1479">
        <v>0</v>
      </c>
      <c r="AE1479">
        <v>0</v>
      </c>
      <c r="AF1479">
        <v>0</v>
      </c>
      <c r="AG1479">
        <v>0</v>
      </c>
      <c r="AH1479">
        <v>0</v>
      </c>
    </row>
    <row r="1480" spans="1:34" x14ac:dyDescent="0.25">
      <c r="A1480" t="s">
        <v>1900</v>
      </c>
      <c r="B1480" t="s">
        <v>1768</v>
      </c>
      <c r="C1480" t="s">
        <v>1</v>
      </c>
      <c r="D1480" s="136">
        <v>1823200000000</v>
      </c>
      <c r="E1480" s="136">
        <v>1852110000000</v>
      </c>
      <c r="F1480" s="136">
        <v>1881020000000</v>
      </c>
      <c r="G1480" s="136">
        <v>1919660000000</v>
      </c>
      <c r="H1480" s="136">
        <v>1966500000000</v>
      </c>
      <c r="I1480" s="136">
        <v>1998660000000</v>
      </c>
      <c r="J1480" s="136">
        <v>2023410000000</v>
      </c>
      <c r="K1480" s="136">
        <v>2040000000000</v>
      </c>
      <c r="L1480" s="136">
        <v>2050970000000</v>
      </c>
      <c r="M1480" s="136">
        <v>2069880000000</v>
      </c>
      <c r="N1480" s="136">
        <v>2090180000000</v>
      </c>
      <c r="O1480" s="136">
        <v>2103780000000</v>
      </c>
      <c r="P1480" s="136">
        <v>2129700000000</v>
      </c>
      <c r="Q1480" s="136">
        <v>2148100000000</v>
      </c>
      <c r="R1480" s="136">
        <v>2170820000000</v>
      </c>
      <c r="S1480" s="136">
        <v>2197270000000</v>
      </c>
      <c r="T1480" s="136">
        <v>2223410000000</v>
      </c>
      <c r="U1480" s="136">
        <v>2251300000000</v>
      </c>
      <c r="V1480" s="136">
        <v>2278630000000</v>
      </c>
      <c r="W1480" s="136">
        <v>2305800000000</v>
      </c>
      <c r="X1480" s="136">
        <v>2333420000000</v>
      </c>
      <c r="Y1480" s="136">
        <v>2366230000000</v>
      </c>
      <c r="Z1480" s="136">
        <v>2403520000000</v>
      </c>
      <c r="AA1480" s="136">
        <v>2444350000000</v>
      </c>
      <c r="AB1480" s="136">
        <v>2483690000000</v>
      </c>
      <c r="AC1480" s="136">
        <v>2520380000000</v>
      </c>
      <c r="AD1480" s="136">
        <v>2559170000000</v>
      </c>
      <c r="AE1480" s="136">
        <v>2595050000000</v>
      </c>
      <c r="AF1480" s="136">
        <v>2627190000000</v>
      </c>
      <c r="AG1480" s="136">
        <v>2666060000000</v>
      </c>
      <c r="AH1480" s="136">
        <v>2715700000000</v>
      </c>
    </row>
    <row r="1481" spans="1:34" x14ac:dyDescent="0.25">
      <c r="A1481" t="s">
        <v>1900</v>
      </c>
      <c r="B1481" t="s">
        <v>7685</v>
      </c>
      <c r="C1481" t="s">
        <v>1</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row>
    <row r="1482" spans="1:34" x14ac:dyDescent="0.25">
      <c r="A1482" t="s">
        <v>1900</v>
      </c>
      <c r="B1482" t="s">
        <v>7684</v>
      </c>
      <c r="C1482" t="s">
        <v>1</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row>
    <row r="1483" spans="1:34" x14ac:dyDescent="0.25">
      <c r="A1483" t="s">
        <v>1900</v>
      </c>
      <c r="B1483" t="s">
        <v>1769</v>
      </c>
      <c r="C1483" t="s">
        <v>1</v>
      </c>
      <c r="D1483">
        <v>1</v>
      </c>
      <c r="E1483">
        <v>1</v>
      </c>
      <c r="F1483">
        <v>1</v>
      </c>
      <c r="G1483">
        <v>1</v>
      </c>
      <c r="H1483">
        <v>1</v>
      </c>
      <c r="I1483">
        <v>1</v>
      </c>
      <c r="J1483">
        <v>1</v>
      </c>
      <c r="K1483">
        <v>1</v>
      </c>
      <c r="L1483">
        <v>1</v>
      </c>
      <c r="M1483">
        <v>1</v>
      </c>
      <c r="N1483">
        <v>1</v>
      </c>
      <c r="O1483">
        <v>1</v>
      </c>
      <c r="P1483">
        <v>1</v>
      </c>
      <c r="Q1483">
        <v>1</v>
      </c>
      <c r="R1483">
        <v>1</v>
      </c>
      <c r="S1483">
        <v>1</v>
      </c>
      <c r="T1483">
        <v>1</v>
      </c>
      <c r="U1483">
        <v>1</v>
      </c>
      <c r="V1483">
        <v>1</v>
      </c>
      <c r="W1483">
        <v>1</v>
      </c>
      <c r="X1483">
        <v>1</v>
      </c>
      <c r="Y1483">
        <v>1</v>
      </c>
      <c r="Z1483">
        <v>1</v>
      </c>
      <c r="AA1483">
        <v>1</v>
      </c>
      <c r="AB1483">
        <v>1</v>
      </c>
      <c r="AC1483">
        <v>1</v>
      </c>
      <c r="AD1483">
        <v>1</v>
      </c>
      <c r="AE1483">
        <v>1</v>
      </c>
      <c r="AF1483">
        <v>1</v>
      </c>
      <c r="AG1483">
        <v>1</v>
      </c>
      <c r="AH1483">
        <v>1</v>
      </c>
    </row>
    <row r="1484" spans="1:34" x14ac:dyDescent="0.25">
      <c r="A1484" t="s">
        <v>1900</v>
      </c>
      <c r="B1484" t="s">
        <v>7683</v>
      </c>
      <c r="C1484" t="s">
        <v>1</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v>0</v>
      </c>
      <c r="AH1484">
        <v>0</v>
      </c>
    </row>
    <row r="1485" spans="1:34" x14ac:dyDescent="0.25">
      <c r="A1485" t="s">
        <v>1900</v>
      </c>
      <c r="B1485" t="s">
        <v>7682</v>
      </c>
      <c r="C1485" t="s">
        <v>1</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v>0</v>
      </c>
      <c r="AH1485">
        <v>0</v>
      </c>
    </row>
    <row r="1486" spans="1:34" x14ac:dyDescent="0.25">
      <c r="A1486" t="s">
        <v>1900</v>
      </c>
      <c r="B1486" t="s">
        <v>7681</v>
      </c>
      <c r="C1486" t="s">
        <v>1</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row>
    <row r="1487" spans="1:34" x14ac:dyDescent="0.25">
      <c r="A1487" t="s">
        <v>1900</v>
      </c>
      <c r="B1487" t="s">
        <v>1770</v>
      </c>
      <c r="C1487" t="s">
        <v>1</v>
      </c>
      <c r="D1487">
        <v>1</v>
      </c>
      <c r="E1487">
        <v>1</v>
      </c>
      <c r="F1487">
        <v>1</v>
      </c>
      <c r="G1487">
        <v>1</v>
      </c>
      <c r="H1487">
        <v>1</v>
      </c>
      <c r="I1487">
        <v>1</v>
      </c>
      <c r="J1487">
        <v>1</v>
      </c>
      <c r="K1487">
        <v>1</v>
      </c>
      <c r="L1487">
        <v>1</v>
      </c>
      <c r="M1487">
        <v>1</v>
      </c>
      <c r="N1487">
        <v>1</v>
      </c>
      <c r="O1487">
        <v>1</v>
      </c>
      <c r="P1487">
        <v>1</v>
      </c>
      <c r="Q1487">
        <v>1</v>
      </c>
      <c r="R1487">
        <v>1</v>
      </c>
      <c r="S1487">
        <v>1</v>
      </c>
      <c r="T1487">
        <v>1</v>
      </c>
      <c r="U1487">
        <v>1</v>
      </c>
      <c r="V1487">
        <v>1</v>
      </c>
      <c r="W1487">
        <v>1</v>
      </c>
      <c r="X1487">
        <v>1</v>
      </c>
      <c r="Y1487">
        <v>1</v>
      </c>
      <c r="Z1487">
        <v>1</v>
      </c>
      <c r="AA1487">
        <v>1</v>
      </c>
      <c r="AB1487">
        <v>1</v>
      </c>
      <c r="AC1487">
        <v>1</v>
      </c>
      <c r="AD1487">
        <v>1</v>
      </c>
      <c r="AE1487">
        <v>1</v>
      </c>
      <c r="AF1487">
        <v>1</v>
      </c>
      <c r="AG1487">
        <v>1</v>
      </c>
      <c r="AH1487">
        <v>1</v>
      </c>
    </row>
    <row r="1488" spans="1:34" x14ac:dyDescent="0.25">
      <c r="A1488" t="s">
        <v>1900</v>
      </c>
      <c r="B1488" t="s">
        <v>1771</v>
      </c>
      <c r="C1488" t="s">
        <v>1</v>
      </c>
      <c r="D1488" s="136">
        <v>1034120000000</v>
      </c>
      <c r="E1488" s="136">
        <v>1032500000000</v>
      </c>
      <c r="F1488" s="136">
        <v>1030880000000</v>
      </c>
      <c r="G1488" s="136">
        <v>1033870000000</v>
      </c>
      <c r="H1488" s="136">
        <v>1033790000000</v>
      </c>
      <c r="I1488" s="136">
        <v>1036550000000</v>
      </c>
      <c r="J1488" s="136">
        <v>1040280000000</v>
      </c>
      <c r="K1488" s="136">
        <v>1038040000000</v>
      </c>
      <c r="L1488" s="136">
        <v>1037240000000</v>
      </c>
      <c r="M1488" s="136">
        <v>1039350000000</v>
      </c>
      <c r="N1488" s="136">
        <v>1040500000000</v>
      </c>
      <c r="O1488" s="136">
        <v>1040740000000</v>
      </c>
      <c r="P1488" s="136">
        <v>1038370000000</v>
      </c>
      <c r="Q1488" s="136">
        <v>1040670000000</v>
      </c>
      <c r="R1488" s="136">
        <v>1042480000000</v>
      </c>
      <c r="S1488" s="136">
        <v>1048480000000</v>
      </c>
      <c r="T1488" s="136">
        <v>1049690000000</v>
      </c>
      <c r="U1488" s="136">
        <v>1054610000000</v>
      </c>
      <c r="V1488" s="136">
        <v>1060370000000</v>
      </c>
      <c r="W1488" s="136">
        <v>1069950000000</v>
      </c>
      <c r="X1488" s="136">
        <v>1075770000000</v>
      </c>
      <c r="Y1488" s="136">
        <v>1079280000000</v>
      </c>
      <c r="Z1488" s="136">
        <v>1085550000000</v>
      </c>
      <c r="AA1488" s="136">
        <v>1085940000000</v>
      </c>
      <c r="AB1488" s="136">
        <v>1091870000000</v>
      </c>
      <c r="AC1488" s="136">
        <v>1100210000000</v>
      </c>
      <c r="AD1488" s="136">
        <v>1110190000000</v>
      </c>
      <c r="AE1488" s="136">
        <v>1115350000000</v>
      </c>
      <c r="AF1488" s="136">
        <v>1117670000000</v>
      </c>
      <c r="AG1488" s="136">
        <v>1125140000000</v>
      </c>
      <c r="AH1488" s="136">
        <v>1131520000000</v>
      </c>
    </row>
    <row r="1489" spans="1:34" x14ac:dyDescent="0.25">
      <c r="A1489" t="s">
        <v>1900</v>
      </c>
      <c r="B1489" t="s">
        <v>7680</v>
      </c>
      <c r="C1489" t="s">
        <v>1</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row>
    <row r="1490" spans="1:34" x14ac:dyDescent="0.25">
      <c r="A1490" t="s">
        <v>1900</v>
      </c>
      <c r="B1490" t="s">
        <v>1772</v>
      </c>
      <c r="C1490" t="s">
        <v>1</v>
      </c>
      <c r="D1490" s="136">
        <v>4095020000000</v>
      </c>
      <c r="E1490" s="136">
        <v>4077140000000</v>
      </c>
      <c r="F1490" s="136">
        <v>4059260000000</v>
      </c>
      <c r="G1490" s="136">
        <v>4038590000000</v>
      </c>
      <c r="H1490" s="136">
        <v>3992310000000</v>
      </c>
      <c r="I1490" s="136">
        <v>3962940000000</v>
      </c>
      <c r="J1490" s="136">
        <v>3912960000000</v>
      </c>
      <c r="K1490" s="136">
        <v>3822190000000</v>
      </c>
      <c r="L1490" s="136">
        <v>3731520000000</v>
      </c>
      <c r="M1490" s="136">
        <v>3650900000000</v>
      </c>
      <c r="N1490" s="136">
        <v>3578880000000</v>
      </c>
      <c r="O1490" s="136">
        <v>3512060000000</v>
      </c>
      <c r="P1490" s="136">
        <v>3454350000000</v>
      </c>
      <c r="Q1490" s="136">
        <v>3415210000000</v>
      </c>
      <c r="R1490" s="136">
        <v>3395980000000</v>
      </c>
      <c r="S1490" s="136">
        <v>3383790000000</v>
      </c>
      <c r="T1490" s="136">
        <v>3360960000000</v>
      </c>
      <c r="U1490" s="136">
        <v>3344890000000</v>
      </c>
      <c r="V1490" s="136">
        <v>3338720000000</v>
      </c>
      <c r="W1490" s="136">
        <v>3355580000000</v>
      </c>
      <c r="X1490" s="136">
        <v>3358280000000</v>
      </c>
      <c r="Y1490" s="136">
        <v>3355140000000</v>
      </c>
      <c r="Z1490" s="136">
        <v>3366050000000</v>
      </c>
      <c r="AA1490" s="136">
        <v>3353500000000</v>
      </c>
      <c r="AB1490" s="136">
        <v>3366440000000</v>
      </c>
      <c r="AC1490" s="136">
        <v>3387840000000</v>
      </c>
      <c r="AD1490" s="136">
        <v>3414220000000</v>
      </c>
      <c r="AE1490" s="136">
        <v>3425460000000</v>
      </c>
      <c r="AF1490" s="136">
        <v>3428950000000</v>
      </c>
      <c r="AG1490" s="136">
        <v>3448690000000</v>
      </c>
      <c r="AH1490" s="136">
        <v>3459860000000</v>
      </c>
    </row>
    <row r="1491" spans="1:34" x14ac:dyDescent="0.25">
      <c r="A1491" t="s">
        <v>1900</v>
      </c>
      <c r="B1491" t="s">
        <v>7679</v>
      </c>
      <c r="C1491" t="s">
        <v>1</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row>
    <row r="1492" spans="1:34" x14ac:dyDescent="0.25">
      <c r="A1492" t="s">
        <v>1900</v>
      </c>
      <c r="B1492" t="s">
        <v>7678</v>
      </c>
      <c r="C1492" t="s">
        <v>1</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row>
    <row r="1493" spans="1:34" x14ac:dyDescent="0.25">
      <c r="A1493" t="s">
        <v>1900</v>
      </c>
      <c r="B1493" t="s">
        <v>1773</v>
      </c>
      <c r="C1493" t="s">
        <v>1</v>
      </c>
      <c r="D1493">
        <v>1</v>
      </c>
      <c r="E1493">
        <v>1</v>
      </c>
      <c r="F1493">
        <v>1</v>
      </c>
      <c r="G1493">
        <v>1</v>
      </c>
      <c r="H1493">
        <v>1</v>
      </c>
      <c r="I1493">
        <v>1</v>
      </c>
      <c r="J1493">
        <v>1</v>
      </c>
      <c r="K1493">
        <v>1</v>
      </c>
      <c r="L1493">
        <v>1</v>
      </c>
      <c r="M1493">
        <v>1</v>
      </c>
      <c r="N1493">
        <v>1</v>
      </c>
      <c r="O1493">
        <v>1</v>
      </c>
      <c r="P1493">
        <v>1</v>
      </c>
      <c r="Q1493">
        <v>1</v>
      </c>
      <c r="R1493">
        <v>1</v>
      </c>
      <c r="S1493">
        <v>1</v>
      </c>
      <c r="T1493">
        <v>1</v>
      </c>
      <c r="U1493">
        <v>1</v>
      </c>
      <c r="V1493">
        <v>1</v>
      </c>
      <c r="W1493">
        <v>1</v>
      </c>
      <c r="X1493">
        <v>1</v>
      </c>
      <c r="Y1493">
        <v>1</v>
      </c>
      <c r="Z1493">
        <v>1</v>
      </c>
      <c r="AA1493">
        <v>1</v>
      </c>
      <c r="AB1493">
        <v>1</v>
      </c>
      <c r="AC1493">
        <v>1</v>
      </c>
      <c r="AD1493">
        <v>1</v>
      </c>
      <c r="AE1493">
        <v>1</v>
      </c>
      <c r="AF1493">
        <v>1</v>
      </c>
      <c r="AG1493">
        <v>1</v>
      </c>
      <c r="AH1493">
        <v>1</v>
      </c>
    </row>
    <row r="1494" spans="1:34" x14ac:dyDescent="0.25">
      <c r="A1494" t="s">
        <v>1900</v>
      </c>
      <c r="B1494" t="s">
        <v>7677</v>
      </c>
      <c r="C1494" t="s">
        <v>1</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row>
    <row r="1495" spans="1:34" x14ac:dyDescent="0.25">
      <c r="A1495" t="s">
        <v>1900</v>
      </c>
      <c r="B1495" t="s">
        <v>7676</v>
      </c>
      <c r="C1495" t="s">
        <v>1</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row>
    <row r="1496" spans="1:34" x14ac:dyDescent="0.25">
      <c r="A1496" t="s">
        <v>1900</v>
      </c>
      <c r="B1496" t="s">
        <v>7675</v>
      </c>
      <c r="C1496" t="s">
        <v>1</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v>0</v>
      </c>
      <c r="AH1496">
        <v>0</v>
      </c>
    </row>
    <row r="1497" spans="1:34" x14ac:dyDescent="0.25">
      <c r="A1497" t="s">
        <v>1900</v>
      </c>
      <c r="B1497" t="s">
        <v>1774</v>
      </c>
      <c r="C1497" t="s">
        <v>1</v>
      </c>
      <c r="D1497">
        <v>1</v>
      </c>
      <c r="E1497">
        <v>1</v>
      </c>
      <c r="F1497">
        <v>1</v>
      </c>
      <c r="G1497">
        <v>1</v>
      </c>
      <c r="H1497">
        <v>1</v>
      </c>
      <c r="I1497">
        <v>1</v>
      </c>
      <c r="J1497">
        <v>1</v>
      </c>
      <c r="K1497">
        <v>1</v>
      </c>
      <c r="L1497">
        <v>1</v>
      </c>
      <c r="M1497">
        <v>1</v>
      </c>
      <c r="N1497">
        <v>1</v>
      </c>
      <c r="O1497">
        <v>1</v>
      </c>
      <c r="P1497">
        <v>1</v>
      </c>
      <c r="Q1497">
        <v>1</v>
      </c>
      <c r="R1497">
        <v>1</v>
      </c>
      <c r="S1497">
        <v>1</v>
      </c>
      <c r="T1497">
        <v>1</v>
      </c>
      <c r="U1497">
        <v>1</v>
      </c>
      <c r="V1497">
        <v>1</v>
      </c>
      <c r="W1497">
        <v>1</v>
      </c>
      <c r="X1497">
        <v>1</v>
      </c>
      <c r="Y1497">
        <v>1</v>
      </c>
      <c r="Z1497">
        <v>1</v>
      </c>
      <c r="AA1497">
        <v>1</v>
      </c>
      <c r="AB1497">
        <v>1</v>
      </c>
      <c r="AC1497">
        <v>1</v>
      </c>
      <c r="AD1497">
        <v>1</v>
      </c>
      <c r="AE1497">
        <v>1</v>
      </c>
      <c r="AF1497">
        <v>1</v>
      </c>
      <c r="AG1497">
        <v>1</v>
      </c>
      <c r="AH1497">
        <v>1</v>
      </c>
    </row>
    <row r="1498" spans="1:34" x14ac:dyDescent="0.25">
      <c r="A1498" t="s">
        <v>1900</v>
      </c>
      <c r="B1498" t="s">
        <v>1775</v>
      </c>
      <c r="C1498" t="s">
        <v>1</v>
      </c>
      <c r="D1498" s="136">
        <v>2297400000000</v>
      </c>
      <c r="E1498" s="136">
        <v>2388570000000</v>
      </c>
      <c r="F1498" s="136">
        <v>2479740000000</v>
      </c>
      <c r="G1498" s="136">
        <v>2504830000000</v>
      </c>
      <c r="H1498" s="136">
        <v>2514260000000</v>
      </c>
      <c r="I1498" s="136">
        <v>2535330000000</v>
      </c>
      <c r="J1498" s="136">
        <v>2530320000000</v>
      </c>
      <c r="K1498" s="136">
        <v>2513980000000</v>
      </c>
      <c r="L1498" s="136">
        <v>2487720000000</v>
      </c>
      <c r="M1498" s="136">
        <v>2467850000000</v>
      </c>
      <c r="N1498" s="136">
        <v>2447560000000</v>
      </c>
      <c r="O1498" s="136">
        <v>2428670000000</v>
      </c>
      <c r="P1498" s="136">
        <v>2396490000000</v>
      </c>
      <c r="Q1498" s="136">
        <v>2368480000000</v>
      </c>
      <c r="R1498" s="136">
        <v>2348510000000</v>
      </c>
      <c r="S1498" s="136">
        <v>2328480000000</v>
      </c>
      <c r="T1498" s="136">
        <v>2303490000000</v>
      </c>
      <c r="U1498" s="136">
        <v>2278290000000</v>
      </c>
      <c r="V1498" s="136">
        <v>2259080000000</v>
      </c>
      <c r="W1498" s="136">
        <v>2241570000000</v>
      </c>
      <c r="X1498" s="136">
        <v>2235530000000</v>
      </c>
      <c r="Y1498" s="136">
        <v>2234020000000</v>
      </c>
      <c r="Z1498" s="136">
        <v>2231710000000</v>
      </c>
      <c r="AA1498" s="136">
        <v>2234840000000</v>
      </c>
      <c r="AB1498" s="136">
        <v>2241490000000</v>
      </c>
      <c r="AC1498" s="136">
        <v>2248310000000</v>
      </c>
      <c r="AD1498" s="136">
        <v>2255990000000</v>
      </c>
      <c r="AE1498" s="136">
        <v>2263890000000</v>
      </c>
      <c r="AF1498" s="136">
        <v>2273730000000</v>
      </c>
      <c r="AG1498" s="136">
        <v>2284160000000</v>
      </c>
      <c r="AH1498" s="136">
        <v>2300780000000</v>
      </c>
    </row>
    <row r="1499" spans="1:34" x14ac:dyDescent="0.25">
      <c r="A1499" t="s">
        <v>1900</v>
      </c>
      <c r="B1499" t="s">
        <v>1776</v>
      </c>
      <c r="C1499" t="s">
        <v>1</v>
      </c>
      <c r="D1499" s="136">
        <v>268692000000</v>
      </c>
      <c r="E1499" s="136">
        <v>269838000000</v>
      </c>
      <c r="F1499" s="136">
        <v>270985000000</v>
      </c>
      <c r="G1499" s="136">
        <v>272938000000</v>
      </c>
      <c r="H1499" s="136">
        <v>274859000000</v>
      </c>
      <c r="I1499" s="136">
        <v>276713000000</v>
      </c>
      <c r="J1499" s="136">
        <v>278469000000</v>
      </c>
      <c r="K1499" s="136">
        <v>280097000000</v>
      </c>
      <c r="L1499" s="136">
        <v>281569000000</v>
      </c>
      <c r="M1499" s="136">
        <v>282860000000</v>
      </c>
      <c r="N1499" s="136">
        <v>283948000000</v>
      </c>
      <c r="O1499" s="136">
        <v>284813000000</v>
      </c>
      <c r="P1499" s="136">
        <v>285443000000</v>
      </c>
      <c r="Q1499" s="136">
        <v>285825000000</v>
      </c>
      <c r="R1499" s="136">
        <v>285953000000</v>
      </c>
      <c r="S1499" s="136">
        <v>285953000000</v>
      </c>
      <c r="T1499" s="136">
        <v>285952000000</v>
      </c>
      <c r="U1499" s="136">
        <v>285952000000</v>
      </c>
      <c r="V1499" s="136">
        <v>285952000000</v>
      </c>
      <c r="W1499" s="136">
        <v>285952000000</v>
      </c>
      <c r="X1499" s="136">
        <v>285952000000</v>
      </c>
      <c r="Y1499" s="136">
        <v>285952000000</v>
      </c>
      <c r="Z1499" s="136">
        <v>285952000000</v>
      </c>
      <c r="AA1499" s="136">
        <v>285952000000</v>
      </c>
      <c r="AB1499" s="136">
        <v>285952000000</v>
      </c>
      <c r="AC1499" s="136">
        <v>285952000000</v>
      </c>
      <c r="AD1499" s="136">
        <v>285952000000</v>
      </c>
      <c r="AE1499" s="136">
        <v>285952000000</v>
      </c>
      <c r="AF1499" s="136">
        <v>285952000000</v>
      </c>
      <c r="AG1499" s="136">
        <v>285951000000</v>
      </c>
      <c r="AH1499" s="136">
        <v>285951000000</v>
      </c>
    </row>
    <row r="1500" spans="1:34" x14ac:dyDescent="0.25">
      <c r="A1500" t="s">
        <v>1900</v>
      </c>
      <c r="B1500" t="s">
        <v>1777</v>
      </c>
      <c r="C1500" t="s">
        <v>1</v>
      </c>
      <c r="D1500" s="136">
        <v>9067940000000</v>
      </c>
      <c r="E1500" s="136">
        <v>9489240000000</v>
      </c>
      <c r="F1500" s="136">
        <v>9910540000000</v>
      </c>
      <c r="G1500" s="136">
        <v>10382300000000</v>
      </c>
      <c r="H1500" s="136">
        <v>10961900000000</v>
      </c>
      <c r="I1500" s="136">
        <v>11274800000000</v>
      </c>
      <c r="J1500" s="136">
        <v>11385400000000</v>
      </c>
      <c r="K1500" s="136">
        <v>11370600000000</v>
      </c>
      <c r="L1500" s="136">
        <v>11210700000000</v>
      </c>
      <c r="M1500" s="136">
        <v>11027500000000</v>
      </c>
      <c r="N1500" s="136">
        <v>10815100000000</v>
      </c>
      <c r="O1500" s="136">
        <v>10559800000000</v>
      </c>
      <c r="P1500" s="136">
        <v>10280800000000</v>
      </c>
      <c r="Q1500" s="136">
        <v>9944140000000</v>
      </c>
      <c r="R1500" s="136">
        <v>9602370000000</v>
      </c>
      <c r="S1500" s="136">
        <v>9300240000000</v>
      </c>
      <c r="T1500" s="136">
        <v>8993390000000</v>
      </c>
      <c r="U1500" s="136">
        <v>8708050000000</v>
      </c>
      <c r="V1500" s="136">
        <v>8444980000000</v>
      </c>
      <c r="W1500" s="136">
        <v>8167010000000</v>
      </c>
      <c r="X1500" s="136">
        <v>7937500000000</v>
      </c>
      <c r="Y1500" s="136">
        <v>7712580000000</v>
      </c>
      <c r="Z1500" s="136">
        <v>7487920000000</v>
      </c>
      <c r="AA1500" s="136">
        <v>7272670000000</v>
      </c>
      <c r="AB1500" s="136">
        <v>7091210000000</v>
      </c>
      <c r="AC1500" s="136">
        <v>6923170000000</v>
      </c>
      <c r="AD1500" s="136">
        <v>6769920000000</v>
      </c>
      <c r="AE1500" s="136">
        <v>6616450000000</v>
      </c>
      <c r="AF1500" s="136">
        <v>6459150000000</v>
      </c>
      <c r="AG1500" s="136">
        <v>6317860000000</v>
      </c>
      <c r="AH1500" s="136">
        <v>6189640000000</v>
      </c>
    </row>
    <row r="1501" spans="1:34" x14ac:dyDescent="0.25">
      <c r="A1501" t="s">
        <v>1900</v>
      </c>
      <c r="B1501" t="s">
        <v>1778</v>
      </c>
      <c r="C1501" t="s">
        <v>1</v>
      </c>
      <c r="D1501" s="136">
        <v>1411270000000</v>
      </c>
      <c r="E1501" s="136">
        <v>1423290000000</v>
      </c>
      <c r="F1501" s="136">
        <v>1435310000000</v>
      </c>
      <c r="G1501" s="136">
        <v>1444340000000</v>
      </c>
      <c r="H1501" s="136">
        <v>1474540000000</v>
      </c>
      <c r="I1501" s="136">
        <v>1491420000000</v>
      </c>
      <c r="J1501" s="136">
        <v>1494790000000</v>
      </c>
      <c r="K1501" s="136">
        <v>1497580000000</v>
      </c>
      <c r="L1501" s="136">
        <v>1486280000000</v>
      </c>
      <c r="M1501" s="136">
        <v>1477030000000</v>
      </c>
      <c r="N1501" s="136">
        <v>1475560000000</v>
      </c>
      <c r="O1501" s="136">
        <v>1474340000000</v>
      </c>
      <c r="P1501" s="136">
        <v>1463480000000</v>
      </c>
      <c r="Q1501" s="136">
        <v>1455640000000</v>
      </c>
      <c r="R1501" s="136">
        <v>1449190000000</v>
      </c>
      <c r="S1501" s="136">
        <v>1439970000000</v>
      </c>
      <c r="T1501" s="136">
        <v>1427440000000</v>
      </c>
      <c r="U1501" s="136">
        <v>1413280000000</v>
      </c>
      <c r="V1501" s="136">
        <v>1404480000000</v>
      </c>
      <c r="W1501" s="136">
        <v>1393950000000</v>
      </c>
      <c r="X1501" s="136">
        <v>1399880000000</v>
      </c>
      <c r="Y1501" s="136">
        <v>1404660000000</v>
      </c>
      <c r="Z1501" s="136">
        <v>1407370000000</v>
      </c>
      <c r="AA1501" s="136">
        <v>1418120000000</v>
      </c>
      <c r="AB1501" s="136">
        <v>1428130000000</v>
      </c>
      <c r="AC1501" s="136">
        <v>1436920000000</v>
      </c>
      <c r="AD1501" s="136">
        <v>1447970000000</v>
      </c>
      <c r="AE1501" s="136">
        <v>1457990000000</v>
      </c>
      <c r="AF1501" s="136">
        <v>1468790000000</v>
      </c>
      <c r="AG1501" s="136">
        <v>1479470000000</v>
      </c>
      <c r="AH1501" s="136">
        <v>1494300000000</v>
      </c>
    </row>
    <row r="1502" spans="1:34" x14ac:dyDescent="0.25">
      <c r="A1502" t="s">
        <v>1900</v>
      </c>
      <c r="B1502" t="s">
        <v>1779</v>
      </c>
      <c r="C1502" t="s">
        <v>1</v>
      </c>
      <c r="D1502" s="136">
        <v>525583000000</v>
      </c>
      <c r="E1502" s="136">
        <v>720446000000</v>
      </c>
      <c r="F1502" s="136">
        <v>915308000000</v>
      </c>
      <c r="G1502" s="136">
        <v>923370000000</v>
      </c>
      <c r="H1502" s="136">
        <v>932184000000</v>
      </c>
      <c r="I1502" s="136">
        <v>939922000000</v>
      </c>
      <c r="J1502" s="136">
        <v>946468000000</v>
      </c>
      <c r="K1502" s="136">
        <v>952348000000</v>
      </c>
      <c r="L1502" s="136">
        <v>956825000000</v>
      </c>
      <c r="M1502" s="136">
        <v>960711000000</v>
      </c>
      <c r="N1502" s="136">
        <v>963795000000</v>
      </c>
      <c r="O1502" s="136">
        <v>965857000000</v>
      </c>
      <c r="P1502" s="136">
        <v>966667000000</v>
      </c>
      <c r="Q1502" s="136">
        <v>966211000000</v>
      </c>
      <c r="R1502" s="136">
        <v>964529000000</v>
      </c>
      <c r="S1502" s="136">
        <v>962441000000</v>
      </c>
      <c r="T1502" s="136">
        <v>960540000000</v>
      </c>
      <c r="U1502" s="136">
        <v>958683000000</v>
      </c>
      <c r="V1502" s="136">
        <v>957088000000</v>
      </c>
      <c r="W1502" s="136">
        <v>955466000000</v>
      </c>
      <c r="X1502" s="136">
        <v>954550000000</v>
      </c>
      <c r="Y1502" s="136">
        <v>953682000000</v>
      </c>
      <c r="Z1502" s="136">
        <v>952792000000</v>
      </c>
      <c r="AA1502" s="136">
        <v>952076000000</v>
      </c>
      <c r="AB1502" s="136">
        <v>951435000000</v>
      </c>
      <c r="AC1502" s="136">
        <v>950876000000</v>
      </c>
      <c r="AD1502" s="136">
        <v>950425000000</v>
      </c>
      <c r="AE1502" s="136">
        <v>950021000000</v>
      </c>
      <c r="AF1502" s="136">
        <v>949653000000</v>
      </c>
      <c r="AG1502" s="136">
        <v>949324000000</v>
      </c>
      <c r="AH1502" s="136">
        <v>949133000000</v>
      </c>
    </row>
    <row r="1503" spans="1:34" x14ac:dyDescent="0.25">
      <c r="A1503" t="s">
        <v>1900</v>
      </c>
      <c r="B1503" t="s">
        <v>1780</v>
      </c>
      <c r="C1503" t="s">
        <v>1</v>
      </c>
      <c r="D1503">
        <v>1</v>
      </c>
      <c r="E1503">
        <v>1</v>
      </c>
      <c r="F1503">
        <v>1</v>
      </c>
      <c r="G1503">
        <v>1</v>
      </c>
      <c r="H1503">
        <v>1</v>
      </c>
      <c r="I1503">
        <v>1</v>
      </c>
      <c r="J1503">
        <v>1</v>
      </c>
      <c r="K1503">
        <v>1</v>
      </c>
      <c r="L1503">
        <v>1</v>
      </c>
      <c r="M1503">
        <v>1</v>
      </c>
      <c r="N1503">
        <v>1</v>
      </c>
      <c r="O1503">
        <v>1</v>
      </c>
      <c r="P1503">
        <v>1</v>
      </c>
      <c r="Q1503">
        <v>1</v>
      </c>
      <c r="R1503">
        <v>1</v>
      </c>
      <c r="S1503">
        <v>1</v>
      </c>
      <c r="T1503">
        <v>1</v>
      </c>
      <c r="U1503">
        <v>1</v>
      </c>
      <c r="V1503">
        <v>1</v>
      </c>
      <c r="W1503">
        <v>1</v>
      </c>
      <c r="X1503">
        <v>1</v>
      </c>
      <c r="Y1503">
        <v>1</v>
      </c>
      <c r="Z1503">
        <v>1</v>
      </c>
      <c r="AA1503">
        <v>1</v>
      </c>
      <c r="AB1503">
        <v>1</v>
      </c>
      <c r="AC1503">
        <v>1</v>
      </c>
      <c r="AD1503">
        <v>1</v>
      </c>
      <c r="AE1503">
        <v>1</v>
      </c>
      <c r="AF1503">
        <v>1</v>
      </c>
      <c r="AG1503">
        <v>1</v>
      </c>
      <c r="AH1503">
        <v>1</v>
      </c>
    </row>
    <row r="1504" spans="1:34" x14ac:dyDescent="0.25">
      <c r="A1504" t="s">
        <v>1900</v>
      </c>
      <c r="B1504" t="s">
        <v>7674</v>
      </c>
      <c r="C1504" t="s">
        <v>1</v>
      </c>
      <c r="D1504">
        <v>0</v>
      </c>
      <c r="E1504">
        <v>0</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row>
    <row r="1505" spans="1:34" x14ac:dyDescent="0.25">
      <c r="A1505" t="s">
        <v>1900</v>
      </c>
      <c r="B1505" t="s">
        <v>7673</v>
      </c>
      <c r="C1505" t="s">
        <v>1</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v>0</v>
      </c>
      <c r="AH1505">
        <v>0</v>
      </c>
    </row>
    <row r="1506" spans="1:34" x14ac:dyDescent="0.25">
      <c r="A1506" t="s">
        <v>1900</v>
      </c>
      <c r="B1506" t="s">
        <v>7672</v>
      </c>
      <c r="C1506" t="s">
        <v>1</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v>0</v>
      </c>
      <c r="AH1506">
        <v>0</v>
      </c>
    </row>
    <row r="1507" spans="1:34" x14ac:dyDescent="0.25">
      <c r="A1507" t="s">
        <v>1900</v>
      </c>
      <c r="B1507" t="s">
        <v>1781</v>
      </c>
      <c r="C1507" t="s">
        <v>1</v>
      </c>
      <c r="D1507">
        <v>1</v>
      </c>
      <c r="E1507">
        <v>1</v>
      </c>
      <c r="F1507">
        <v>1</v>
      </c>
      <c r="G1507">
        <v>1</v>
      </c>
      <c r="H1507">
        <v>1</v>
      </c>
      <c r="I1507">
        <v>1</v>
      </c>
      <c r="J1507">
        <v>1</v>
      </c>
      <c r="K1507">
        <v>1</v>
      </c>
      <c r="L1507">
        <v>1</v>
      </c>
      <c r="M1507">
        <v>1</v>
      </c>
      <c r="N1507">
        <v>1</v>
      </c>
      <c r="O1507">
        <v>1</v>
      </c>
      <c r="P1507">
        <v>1</v>
      </c>
      <c r="Q1507">
        <v>1</v>
      </c>
      <c r="R1507">
        <v>1</v>
      </c>
      <c r="S1507">
        <v>1</v>
      </c>
      <c r="T1507">
        <v>1</v>
      </c>
      <c r="U1507">
        <v>1</v>
      </c>
      <c r="V1507">
        <v>1</v>
      </c>
      <c r="W1507">
        <v>1</v>
      </c>
      <c r="X1507">
        <v>1</v>
      </c>
      <c r="Y1507">
        <v>1</v>
      </c>
      <c r="Z1507">
        <v>1</v>
      </c>
      <c r="AA1507">
        <v>1</v>
      </c>
      <c r="AB1507">
        <v>1</v>
      </c>
      <c r="AC1507">
        <v>1</v>
      </c>
      <c r="AD1507">
        <v>1</v>
      </c>
      <c r="AE1507">
        <v>1</v>
      </c>
      <c r="AF1507">
        <v>1</v>
      </c>
      <c r="AG1507">
        <v>1</v>
      </c>
      <c r="AH1507">
        <v>1</v>
      </c>
    </row>
    <row r="1508" spans="1:34" x14ac:dyDescent="0.25">
      <c r="A1508" t="s">
        <v>1900</v>
      </c>
      <c r="B1508" t="s">
        <v>1782</v>
      </c>
      <c r="C1508" t="s">
        <v>1</v>
      </c>
      <c r="D1508" s="136">
        <v>3138160000000</v>
      </c>
      <c r="E1508" s="136">
        <v>3183260000000</v>
      </c>
      <c r="F1508" s="136">
        <v>3228370000000</v>
      </c>
      <c r="G1508" s="136">
        <v>3267570000000</v>
      </c>
      <c r="H1508" s="136">
        <v>3289310000000</v>
      </c>
      <c r="I1508" s="136">
        <v>3337130000000</v>
      </c>
      <c r="J1508" s="136">
        <v>3348010000000</v>
      </c>
      <c r="K1508" s="136">
        <v>3341970000000</v>
      </c>
      <c r="L1508" s="136">
        <v>3326210000000</v>
      </c>
      <c r="M1508" s="136">
        <v>3348280000000</v>
      </c>
      <c r="N1508" s="136">
        <v>3344560000000</v>
      </c>
      <c r="O1508" s="136">
        <v>3327210000000</v>
      </c>
      <c r="P1508" s="136">
        <v>3323160000000</v>
      </c>
      <c r="Q1508" s="136">
        <v>3300940000000</v>
      </c>
      <c r="R1508" s="136">
        <v>3288760000000</v>
      </c>
      <c r="S1508" s="136">
        <v>3276730000000</v>
      </c>
      <c r="T1508" s="136">
        <v>3270850000000</v>
      </c>
      <c r="U1508" s="136">
        <v>3282640000000</v>
      </c>
      <c r="V1508" s="136">
        <v>3288290000000</v>
      </c>
      <c r="W1508" s="136">
        <v>3270510000000</v>
      </c>
      <c r="X1508" s="136">
        <v>3245180000000</v>
      </c>
      <c r="Y1508" s="136">
        <v>3245600000000</v>
      </c>
      <c r="Z1508" s="136">
        <v>3249420000000</v>
      </c>
      <c r="AA1508" s="136">
        <v>3242330000000</v>
      </c>
      <c r="AB1508" s="136">
        <v>3221250000000</v>
      </c>
      <c r="AC1508" s="136">
        <v>3191340000000</v>
      </c>
      <c r="AD1508" s="136">
        <v>3173570000000</v>
      </c>
      <c r="AE1508" s="136">
        <v>3146030000000</v>
      </c>
      <c r="AF1508" s="136">
        <v>3089550000000</v>
      </c>
      <c r="AG1508" s="136">
        <v>3069530000000</v>
      </c>
      <c r="AH1508" s="136">
        <v>3083990000000</v>
      </c>
    </row>
    <row r="1509" spans="1:34" x14ac:dyDescent="0.25">
      <c r="A1509" t="s">
        <v>1900</v>
      </c>
      <c r="B1509" t="s">
        <v>1783</v>
      </c>
      <c r="C1509" t="s">
        <v>1</v>
      </c>
      <c r="D1509" s="136">
        <v>3275540000000</v>
      </c>
      <c r="E1509" s="136">
        <v>3517620000000</v>
      </c>
      <c r="F1509" s="136">
        <v>3759700000000</v>
      </c>
      <c r="G1509" s="136">
        <v>3830620000000</v>
      </c>
      <c r="H1509" s="136">
        <v>3703660000000</v>
      </c>
      <c r="I1509" s="136">
        <v>3645370000000</v>
      </c>
      <c r="J1509" s="136">
        <v>3759710000000</v>
      </c>
      <c r="K1509" s="136">
        <v>3709270000000</v>
      </c>
      <c r="L1509" s="136">
        <v>3640480000000</v>
      </c>
      <c r="M1509" s="136">
        <v>3575800000000</v>
      </c>
      <c r="N1509" s="136">
        <v>3496480000000</v>
      </c>
      <c r="O1509" s="136">
        <v>3443580000000</v>
      </c>
      <c r="P1509" s="136">
        <v>3433250000000</v>
      </c>
      <c r="Q1509" s="136">
        <v>3414510000000</v>
      </c>
      <c r="R1509" s="136">
        <v>3434970000000</v>
      </c>
      <c r="S1509" s="136">
        <v>3444290000000</v>
      </c>
      <c r="T1509" s="136">
        <v>3458210000000</v>
      </c>
      <c r="U1509" s="136">
        <v>3475110000000</v>
      </c>
      <c r="V1509" s="136">
        <v>3490450000000</v>
      </c>
      <c r="W1509" s="136">
        <v>3471240000000</v>
      </c>
      <c r="X1509" s="136">
        <v>3450590000000</v>
      </c>
      <c r="Y1509" s="136">
        <v>3450120000000</v>
      </c>
      <c r="Z1509" s="136">
        <v>3468450000000</v>
      </c>
      <c r="AA1509" s="136">
        <v>3468360000000</v>
      </c>
      <c r="AB1509" s="136">
        <v>3438910000000</v>
      </c>
      <c r="AC1509" s="136">
        <v>3410170000000</v>
      </c>
      <c r="AD1509" s="136">
        <v>3390450000000</v>
      </c>
      <c r="AE1509" s="136">
        <v>3345840000000</v>
      </c>
      <c r="AF1509" s="136">
        <v>3286680000000</v>
      </c>
      <c r="AG1509" s="136">
        <v>3262010000000</v>
      </c>
      <c r="AH1509" s="136">
        <v>3264880000000</v>
      </c>
    </row>
    <row r="1510" spans="1:34" x14ac:dyDescent="0.25">
      <c r="A1510" t="s">
        <v>1900</v>
      </c>
      <c r="B1510" t="s">
        <v>1784</v>
      </c>
      <c r="C1510" t="s">
        <v>1</v>
      </c>
      <c r="D1510" s="136">
        <v>5600820000000</v>
      </c>
      <c r="E1510" s="136">
        <v>5665460000000</v>
      </c>
      <c r="F1510" s="136">
        <v>5730100000000</v>
      </c>
      <c r="G1510" s="136">
        <v>5776470000000</v>
      </c>
      <c r="H1510" s="136">
        <v>5838330000000</v>
      </c>
      <c r="I1510" s="136">
        <v>5897210000000</v>
      </c>
      <c r="J1510" s="136">
        <v>5800430000000</v>
      </c>
      <c r="K1510" s="136">
        <v>5673700000000</v>
      </c>
      <c r="L1510" s="136">
        <v>5539390000000</v>
      </c>
      <c r="M1510" s="136">
        <v>5499490000000</v>
      </c>
      <c r="N1510" s="136">
        <v>5443340000000</v>
      </c>
      <c r="O1510" s="136">
        <v>5357960000000</v>
      </c>
      <c r="P1510" s="136">
        <v>5317990000000</v>
      </c>
      <c r="Q1510" s="136">
        <v>5248740000000</v>
      </c>
      <c r="R1510" s="136">
        <v>5215630000000</v>
      </c>
      <c r="S1510" s="136">
        <v>5212200000000</v>
      </c>
      <c r="T1510" s="136">
        <v>5217070000000</v>
      </c>
      <c r="U1510" s="136">
        <v>5248590000000</v>
      </c>
      <c r="V1510" s="136">
        <v>5271700000000</v>
      </c>
      <c r="W1510" s="136">
        <v>5260610000000</v>
      </c>
      <c r="X1510" s="136">
        <v>5233440000000</v>
      </c>
      <c r="Y1510" s="136">
        <v>5248900000000</v>
      </c>
      <c r="Z1510" s="136">
        <v>5270900000000</v>
      </c>
      <c r="AA1510" s="136">
        <v>5273230000000</v>
      </c>
      <c r="AB1510" s="136">
        <v>5258790000000</v>
      </c>
      <c r="AC1510" s="136">
        <v>5225470000000</v>
      </c>
      <c r="AD1510" s="136">
        <v>5210370000000</v>
      </c>
      <c r="AE1510" s="136">
        <v>5179420000000</v>
      </c>
      <c r="AF1510" s="136">
        <v>5098820000000</v>
      </c>
      <c r="AG1510" s="136">
        <v>5078160000000</v>
      </c>
      <c r="AH1510" s="136">
        <v>5112030000000</v>
      </c>
    </row>
    <row r="1511" spans="1:34" x14ac:dyDescent="0.25">
      <c r="A1511" t="s">
        <v>1900</v>
      </c>
      <c r="B1511" t="s">
        <v>7671</v>
      </c>
      <c r="C1511" t="s">
        <v>1</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row>
    <row r="1512" spans="1:34" x14ac:dyDescent="0.25">
      <c r="A1512" t="s">
        <v>1900</v>
      </c>
      <c r="B1512" t="s">
        <v>7670</v>
      </c>
      <c r="C1512" t="s">
        <v>1</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row>
    <row r="1513" spans="1:34" x14ac:dyDescent="0.25">
      <c r="A1513" t="s">
        <v>1900</v>
      </c>
      <c r="B1513" t="s">
        <v>1785</v>
      </c>
      <c r="C1513" t="s">
        <v>1</v>
      </c>
      <c r="D1513">
        <v>1</v>
      </c>
      <c r="E1513">
        <v>1</v>
      </c>
      <c r="F1513">
        <v>1</v>
      </c>
      <c r="G1513">
        <v>1</v>
      </c>
      <c r="H1513">
        <v>1</v>
      </c>
      <c r="I1513">
        <v>1</v>
      </c>
      <c r="J1513">
        <v>1</v>
      </c>
      <c r="K1513">
        <v>1</v>
      </c>
      <c r="L1513">
        <v>1</v>
      </c>
      <c r="M1513">
        <v>1</v>
      </c>
      <c r="N1513">
        <v>1</v>
      </c>
      <c r="O1513">
        <v>1</v>
      </c>
      <c r="P1513">
        <v>1</v>
      </c>
      <c r="Q1513">
        <v>1</v>
      </c>
      <c r="R1513">
        <v>1</v>
      </c>
      <c r="S1513">
        <v>1</v>
      </c>
      <c r="T1513">
        <v>1</v>
      </c>
      <c r="U1513">
        <v>1</v>
      </c>
      <c r="V1513">
        <v>1</v>
      </c>
      <c r="W1513">
        <v>1</v>
      </c>
      <c r="X1513">
        <v>1</v>
      </c>
      <c r="Y1513">
        <v>1</v>
      </c>
      <c r="Z1513">
        <v>1</v>
      </c>
      <c r="AA1513">
        <v>1</v>
      </c>
      <c r="AB1513">
        <v>1</v>
      </c>
      <c r="AC1513">
        <v>1</v>
      </c>
      <c r="AD1513">
        <v>1</v>
      </c>
      <c r="AE1513">
        <v>1</v>
      </c>
      <c r="AF1513">
        <v>1</v>
      </c>
      <c r="AG1513">
        <v>1</v>
      </c>
      <c r="AH1513">
        <v>1</v>
      </c>
    </row>
    <row r="1514" spans="1:34" x14ac:dyDescent="0.25">
      <c r="A1514" t="s">
        <v>1900</v>
      </c>
      <c r="B1514" t="s">
        <v>7669</v>
      </c>
      <c r="C1514" t="s">
        <v>1</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row>
    <row r="1515" spans="1:34" x14ac:dyDescent="0.25">
      <c r="A1515" t="s">
        <v>1900</v>
      </c>
      <c r="B1515" t="s">
        <v>7668</v>
      </c>
      <c r="C1515" t="s">
        <v>1</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row>
    <row r="1516" spans="1:34" x14ac:dyDescent="0.25">
      <c r="A1516" t="s">
        <v>1900</v>
      </c>
      <c r="B1516" t="s">
        <v>7667</v>
      </c>
      <c r="C1516" t="s">
        <v>1</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v>0</v>
      </c>
      <c r="AH1516">
        <v>0</v>
      </c>
    </row>
    <row r="1517" spans="1:34" x14ac:dyDescent="0.25">
      <c r="A1517" t="s">
        <v>1900</v>
      </c>
      <c r="B1517" t="s">
        <v>1786</v>
      </c>
      <c r="C1517" t="s">
        <v>1</v>
      </c>
      <c r="D1517">
        <v>1</v>
      </c>
      <c r="E1517">
        <v>1</v>
      </c>
      <c r="F1517">
        <v>1</v>
      </c>
      <c r="G1517">
        <v>1</v>
      </c>
      <c r="H1517">
        <v>1</v>
      </c>
      <c r="I1517">
        <v>1</v>
      </c>
      <c r="J1517">
        <v>1</v>
      </c>
      <c r="K1517">
        <v>1</v>
      </c>
      <c r="L1517">
        <v>1</v>
      </c>
      <c r="M1517">
        <v>1</v>
      </c>
      <c r="N1517">
        <v>1</v>
      </c>
      <c r="O1517">
        <v>1</v>
      </c>
      <c r="P1517">
        <v>1</v>
      </c>
      <c r="Q1517">
        <v>1</v>
      </c>
      <c r="R1517">
        <v>1</v>
      </c>
      <c r="S1517">
        <v>1</v>
      </c>
      <c r="T1517">
        <v>1</v>
      </c>
      <c r="U1517">
        <v>1</v>
      </c>
      <c r="V1517">
        <v>1</v>
      </c>
      <c r="W1517">
        <v>1</v>
      </c>
      <c r="X1517">
        <v>1</v>
      </c>
      <c r="Y1517">
        <v>1</v>
      </c>
      <c r="Z1517">
        <v>1</v>
      </c>
      <c r="AA1517">
        <v>1</v>
      </c>
      <c r="AB1517">
        <v>1</v>
      </c>
      <c r="AC1517">
        <v>1</v>
      </c>
      <c r="AD1517">
        <v>1</v>
      </c>
      <c r="AE1517">
        <v>1</v>
      </c>
      <c r="AF1517">
        <v>1</v>
      </c>
      <c r="AG1517">
        <v>1</v>
      </c>
      <c r="AH1517">
        <v>1</v>
      </c>
    </row>
    <row r="1518" spans="1:34" x14ac:dyDescent="0.25">
      <c r="A1518" t="s">
        <v>1900</v>
      </c>
      <c r="B1518" t="s">
        <v>1787</v>
      </c>
      <c r="C1518" t="s">
        <v>1</v>
      </c>
      <c r="D1518" s="136">
        <v>1427610000000</v>
      </c>
      <c r="E1518" s="136">
        <v>1486190000000</v>
      </c>
      <c r="F1518" s="136">
        <v>1544770000000</v>
      </c>
      <c r="G1518" s="136">
        <v>1609010000000</v>
      </c>
      <c r="H1518" s="136">
        <v>1621630000000</v>
      </c>
      <c r="I1518" s="136">
        <v>1643330000000</v>
      </c>
      <c r="J1518" s="136">
        <v>1663760000000</v>
      </c>
      <c r="K1518" s="136">
        <v>1670950000000</v>
      </c>
      <c r="L1518" s="136">
        <v>1676500000000</v>
      </c>
      <c r="M1518" s="136">
        <v>1681260000000</v>
      </c>
      <c r="N1518" s="136">
        <v>1678860000000</v>
      </c>
      <c r="O1518" s="136">
        <v>1676490000000</v>
      </c>
      <c r="P1518" s="136">
        <v>1662770000000</v>
      </c>
      <c r="Q1518" s="136">
        <v>1626390000000</v>
      </c>
      <c r="R1518" s="136">
        <v>1612390000000</v>
      </c>
      <c r="S1518" s="136">
        <v>1611410000000</v>
      </c>
      <c r="T1518" s="136">
        <v>1604890000000</v>
      </c>
      <c r="U1518" s="136">
        <v>1604760000000</v>
      </c>
      <c r="V1518" s="136">
        <v>1609030000000</v>
      </c>
      <c r="W1518" s="136">
        <v>1612780000000</v>
      </c>
      <c r="X1518" s="136">
        <v>1610750000000</v>
      </c>
      <c r="Y1518" s="136">
        <v>1616490000000</v>
      </c>
      <c r="Z1518" s="136">
        <v>1628670000000</v>
      </c>
      <c r="AA1518" s="136">
        <v>1634650000000</v>
      </c>
      <c r="AB1518" s="136">
        <v>1634680000000</v>
      </c>
      <c r="AC1518" s="136">
        <v>1637450000000</v>
      </c>
      <c r="AD1518" s="136">
        <v>1640900000000</v>
      </c>
      <c r="AE1518" s="136">
        <v>1640940000000</v>
      </c>
      <c r="AF1518" s="136">
        <v>1633500000000</v>
      </c>
      <c r="AG1518" s="136">
        <v>1632320000000</v>
      </c>
      <c r="AH1518" s="136">
        <v>1641970000000</v>
      </c>
    </row>
    <row r="1519" spans="1:34" x14ac:dyDescent="0.25">
      <c r="A1519" t="s">
        <v>1900</v>
      </c>
      <c r="B1519" t="s">
        <v>7666</v>
      </c>
      <c r="C1519" t="s">
        <v>1</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row>
    <row r="1520" spans="1:34" x14ac:dyDescent="0.25">
      <c r="A1520" t="s">
        <v>1900</v>
      </c>
      <c r="B1520" t="s">
        <v>1788</v>
      </c>
      <c r="C1520" t="s">
        <v>1</v>
      </c>
      <c r="D1520" s="136">
        <v>4225160000000</v>
      </c>
      <c r="E1520" s="136">
        <v>4354030000000</v>
      </c>
      <c r="F1520" s="136">
        <v>4482910000000</v>
      </c>
      <c r="G1520" s="136">
        <v>4578850000000</v>
      </c>
      <c r="H1520" s="136">
        <v>4632690000000</v>
      </c>
      <c r="I1520" s="136">
        <v>4703020000000</v>
      </c>
      <c r="J1520" s="136">
        <v>4762910000000</v>
      </c>
      <c r="K1520" s="136">
        <v>4793050000000</v>
      </c>
      <c r="L1520" s="136">
        <v>4818030000000</v>
      </c>
      <c r="M1520" s="136">
        <v>4838630000000</v>
      </c>
      <c r="N1520" s="136">
        <v>4847850000000</v>
      </c>
      <c r="O1520" s="136">
        <v>4845920000000</v>
      </c>
      <c r="P1520" s="136">
        <v>4835460000000</v>
      </c>
      <c r="Q1520" s="136">
        <v>4814600000000</v>
      </c>
      <c r="R1520" s="136">
        <v>4819420000000</v>
      </c>
      <c r="S1520" s="136">
        <v>4834690000000</v>
      </c>
      <c r="T1520" s="136">
        <v>4840380000000</v>
      </c>
      <c r="U1520" s="136">
        <v>4855720000000</v>
      </c>
      <c r="V1520" s="136">
        <v>4884910000000</v>
      </c>
      <c r="W1520" s="136">
        <v>4911050000000</v>
      </c>
      <c r="X1520" s="136">
        <v>4920230000000</v>
      </c>
      <c r="Y1520" s="136">
        <v>4951400000000</v>
      </c>
      <c r="Z1520" s="136">
        <v>5000950000000</v>
      </c>
      <c r="AA1520" s="136">
        <v>5028880000000</v>
      </c>
      <c r="AB1520" s="136">
        <v>5041500000000</v>
      </c>
      <c r="AC1520" s="136">
        <v>5060750000000</v>
      </c>
      <c r="AD1520" s="136">
        <v>5079150000000</v>
      </c>
      <c r="AE1520" s="136">
        <v>5087800000000</v>
      </c>
      <c r="AF1520" s="136">
        <v>5073340000000</v>
      </c>
      <c r="AG1520" s="136">
        <v>5075800000000</v>
      </c>
      <c r="AH1520" s="136">
        <v>5109750000000</v>
      </c>
    </row>
    <row r="1521" spans="1:34" x14ac:dyDescent="0.25">
      <c r="A1521" t="s">
        <v>1900</v>
      </c>
      <c r="B1521" t="s">
        <v>1789</v>
      </c>
      <c r="C1521" t="s">
        <v>1</v>
      </c>
      <c r="D1521" s="136">
        <v>98453400000</v>
      </c>
      <c r="E1521" s="136">
        <v>98453400000</v>
      </c>
      <c r="F1521" s="136">
        <v>98453400000</v>
      </c>
      <c r="G1521" s="136">
        <v>98453400000</v>
      </c>
      <c r="H1521" s="136">
        <v>98453400000</v>
      </c>
      <c r="I1521" s="136">
        <v>98453400000</v>
      </c>
      <c r="J1521" s="136">
        <v>98453400000</v>
      </c>
      <c r="K1521" s="136">
        <v>98453400000</v>
      </c>
      <c r="L1521" s="136">
        <v>98453400000</v>
      </c>
      <c r="M1521" s="136">
        <v>98453400000</v>
      </c>
      <c r="N1521" s="136">
        <v>98453400000</v>
      </c>
      <c r="O1521" s="136">
        <v>98453400000</v>
      </c>
      <c r="P1521" s="136">
        <v>98453400000</v>
      </c>
      <c r="Q1521" s="136">
        <v>98453400000</v>
      </c>
      <c r="R1521" s="136">
        <v>98453400000</v>
      </c>
      <c r="S1521" s="136">
        <v>98453400000</v>
      </c>
      <c r="T1521" s="136">
        <v>98453400000</v>
      </c>
      <c r="U1521" s="136">
        <v>98453400000</v>
      </c>
      <c r="V1521" s="136">
        <v>98453400000</v>
      </c>
      <c r="W1521" s="136">
        <v>98453400000</v>
      </c>
      <c r="X1521" s="136">
        <v>98453400000</v>
      </c>
      <c r="Y1521" s="136">
        <v>98453400000</v>
      </c>
      <c r="Z1521" s="136">
        <v>98453400000</v>
      </c>
      <c r="AA1521" s="136">
        <v>98453400000</v>
      </c>
      <c r="AB1521" s="136">
        <v>98453400000</v>
      </c>
      <c r="AC1521" s="136">
        <v>98453400000</v>
      </c>
      <c r="AD1521" s="136">
        <v>98453400000</v>
      </c>
      <c r="AE1521" s="136">
        <v>98453400000</v>
      </c>
      <c r="AF1521" s="136">
        <v>98453400000</v>
      </c>
      <c r="AG1521" s="136">
        <v>98453400000</v>
      </c>
      <c r="AH1521" s="136">
        <v>98453400000</v>
      </c>
    </row>
    <row r="1522" spans="1:34" x14ac:dyDescent="0.25">
      <c r="A1522" t="s">
        <v>1900</v>
      </c>
      <c r="B1522" t="s">
        <v>7665</v>
      </c>
      <c r="C1522" t="s">
        <v>1</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v>0</v>
      </c>
      <c r="AH1522">
        <v>0</v>
      </c>
    </row>
    <row r="1523" spans="1:34" x14ac:dyDescent="0.25">
      <c r="A1523" t="s">
        <v>1900</v>
      </c>
      <c r="B1523" t="s">
        <v>1790</v>
      </c>
      <c r="C1523" t="s">
        <v>1</v>
      </c>
      <c r="D1523">
        <v>1</v>
      </c>
      <c r="E1523">
        <v>1</v>
      </c>
      <c r="F1523">
        <v>1</v>
      </c>
      <c r="G1523">
        <v>1</v>
      </c>
      <c r="H1523">
        <v>1</v>
      </c>
      <c r="I1523">
        <v>1</v>
      </c>
      <c r="J1523">
        <v>1</v>
      </c>
      <c r="K1523">
        <v>1</v>
      </c>
      <c r="L1523">
        <v>1</v>
      </c>
      <c r="M1523">
        <v>1</v>
      </c>
      <c r="N1523">
        <v>1</v>
      </c>
      <c r="O1523">
        <v>1</v>
      </c>
      <c r="P1523">
        <v>1</v>
      </c>
      <c r="Q1523">
        <v>1</v>
      </c>
      <c r="R1523">
        <v>1</v>
      </c>
      <c r="S1523">
        <v>1</v>
      </c>
      <c r="T1523">
        <v>1</v>
      </c>
      <c r="U1523">
        <v>1</v>
      </c>
      <c r="V1523">
        <v>1</v>
      </c>
      <c r="W1523">
        <v>1</v>
      </c>
      <c r="X1523">
        <v>1</v>
      </c>
      <c r="Y1523">
        <v>1</v>
      </c>
      <c r="Z1523">
        <v>1</v>
      </c>
      <c r="AA1523">
        <v>1</v>
      </c>
      <c r="AB1523">
        <v>1</v>
      </c>
      <c r="AC1523">
        <v>1</v>
      </c>
      <c r="AD1523">
        <v>1</v>
      </c>
      <c r="AE1523">
        <v>1</v>
      </c>
      <c r="AF1523">
        <v>1</v>
      </c>
      <c r="AG1523">
        <v>1</v>
      </c>
      <c r="AH1523">
        <v>1</v>
      </c>
    </row>
    <row r="1524" spans="1:34" x14ac:dyDescent="0.25">
      <c r="A1524" t="s">
        <v>1900</v>
      </c>
      <c r="B1524" t="s">
        <v>7664</v>
      </c>
      <c r="C1524" t="s">
        <v>1</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v>0</v>
      </c>
      <c r="AH1524">
        <v>0</v>
      </c>
    </row>
    <row r="1525" spans="1:34" x14ac:dyDescent="0.25">
      <c r="A1525" t="s">
        <v>1900</v>
      </c>
      <c r="B1525" t="s">
        <v>7663</v>
      </c>
      <c r="C1525" t="s">
        <v>1</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v>0</v>
      </c>
      <c r="AH1525">
        <v>0</v>
      </c>
    </row>
    <row r="1526" spans="1:34" x14ac:dyDescent="0.25">
      <c r="A1526" t="s">
        <v>1900</v>
      </c>
      <c r="B1526" t="s">
        <v>7662</v>
      </c>
      <c r="C1526" t="s">
        <v>1</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v>0</v>
      </c>
      <c r="AH1526">
        <v>0</v>
      </c>
    </row>
    <row r="1527" spans="1:34" x14ac:dyDescent="0.25">
      <c r="A1527" t="s">
        <v>1900</v>
      </c>
      <c r="B1527" t="s">
        <v>1791</v>
      </c>
      <c r="C1527" t="s">
        <v>1</v>
      </c>
      <c r="D1527">
        <v>1</v>
      </c>
      <c r="E1527">
        <v>1</v>
      </c>
      <c r="F1527">
        <v>1</v>
      </c>
      <c r="G1527">
        <v>1</v>
      </c>
      <c r="H1527">
        <v>1</v>
      </c>
      <c r="I1527">
        <v>1</v>
      </c>
      <c r="J1527">
        <v>1</v>
      </c>
      <c r="K1527">
        <v>1</v>
      </c>
      <c r="L1527">
        <v>1</v>
      </c>
      <c r="M1527">
        <v>1</v>
      </c>
      <c r="N1527">
        <v>1</v>
      </c>
      <c r="O1527">
        <v>1</v>
      </c>
      <c r="P1527">
        <v>1</v>
      </c>
      <c r="Q1527">
        <v>1</v>
      </c>
      <c r="R1527">
        <v>1</v>
      </c>
      <c r="S1527">
        <v>1</v>
      </c>
      <c r="T1527">
        <v>1</v>
      </c>
      <c r="U1527">
        <v>1</v>
      </c>
      <c r="V1527">
        <v>1</v>
      </c>
      <c r="W1527">
        <v>1</v>
      </c>
      <c r="X1527">
        <v>1</v>
      </c>
      <c r="Y1527">
        <v>1</v>
      </c>
      <c r="Z1527">
        <v>1</v>
      </c>
      <c r="AA1527">
        <v>1</v>
      </c>
      <c r="AB1527">
        <v>1</v>
      </c>
      <c r="AC1527">
        <v>1</v>
      </c>
      <c r="AD1527">
        <v>1</v>
      </c>
      <c r="AE1527">
        <v>1</v>
      </c>
      <c r="AF1527">
        <v>1</v>
      </c>
      <c r="AG1527">
        <v>1</v>
      </c>
      <c r="AH1527">
        <v>1</v>
      </c>
    </row>
    <row r="1528" spans="1:34" x14ac:dyDescent="0.25">
      <c r="A1528" t="s">
        <v>1900</v>
      </c>
      <c r="B1528" t="s">
        <v>1792</v>
      </c>
      <c r="C1528" t="s">
        <v>1</v>
      </c>
      <c r="D1528" s="136">
        <v>3658120000000</v>
      </c>
      <c r="E1528" s="136">
        <v>3709120000000</v>
      </c>
      <c r="F1528" s="136">
        <v>3760130000000</v>
      </c>
      <c r="G1528" s="136">
        <v>3849710000000</v>
      </c>
      <c r="H1528" s="136">
        <v>3948460000000</v>
      </c>
      <c r="I1528" s="136">
        <v>4012980000000</v>
      </c>
      <c r="J1528" s="136">
        <v>4072610000000</v>
      </c>
      <c r="K1528" s="136">
        <v>4115850000000</v>
      </c>
      <c r="L1528" s="136">
        <v>4140110000000</v>
      </c>
      <c r="M1528" s="136">
        <v>4186010000000</v>
      </c>
      <c r="N1528" s="136">
        <v>4226620000000</v>
      </c>
      <c r="O1528" s="136">
        <v>4270670000000</v>
      </c>
      <c r="P1528" s="136">
        <v>4323230000000</v>
      </c>
      <c r="Q1528" s="136">
        <v>4365810000000</v>
      </c>
      <c r="R1528" s="136">
        <v>4413230000000</v>
      </c>
      <c r="S1528" s="136">
        <v>4464730000000</v>
      </c>
      <c r="T1528" s="136">
        <v>4517870000000</v>
      </c>
      <c r="U1528" s="136">
        <v>4585790000000</v>
      </c>
      <c r="V1528" s="136">
        <v>4647840000000</v>
      </c>
      <c r="W1528" s="136">
        <v>4695920000000</v>
      </c>
      <c r="X1528" s="136">
        <v>4733600000000</v>
      </c>
      <c r="Y1528" s="136">
        <v>4782550000000</v>
      </c>
      <c r="Z1528" s="136">
        <v>4846680000000</v>
      </c>
      <c r="AA1528" s="136">
        <v>4917430000000</v>
      </c>
      <c r="AB1528" s="136">
        <v>4974430000000</v>
      </c>
      <c r="AC1528" s="136">
        <v>5022390000000</v>
      </c>
      <c r="AD1528" s="136">
        <v>5075830000000</v>
      </c>
      <c r="AE1528" s="136">
        <v>5112760000000</v>
      </c>
      <c r="AF1528" s="136">
        <v>5131080000000</v>
      </c>
      <c r="AG1528" s="136">
        <v>5163320000000</v>
      </c>
      <c r="AH1528" s="136">
        <v>5236960000000</v>
      </c>
    </row>
    <row r="1529" spans="1:34" x14ac:dyDescent="0.25">
      <c r="A1529" t="s">
        <v>1900</v>
      </c>
      <c r="B1529" t="s">
        <v>7661</v>
      </c>
      <c r="C1529" t="s">
        <v>1</v>
      </c>
      <c r="D1529">
        <v>0</v>
      </c>
      <c r="E1529">
        <v>0</v>
      </c>
      <c r="F1529">
        <v>0</v>
      </c>
      <c r="G1529">
        <v>0</v>
      </c>
      <c r="H1529">
        <v>0</v>
      </c>
      <c r="I1529">
        <v>0</v>
      </c>
      <c r="J1529">
        <v>0</v>
      </c>
      <c r="K1529">
        <v>0</v>
      </c>
      <c r="L1529">
        <v>0</v>
      </c>
      <c r="M1529">
        <v>0</v>
      </c>
      <c r="N1529">
        <v>0</v>
      </c>
      <c r="O1529">
        <v>0</v>
      </c>
      <c r="P1529">
        <v>0</v>
      </c>
      <c r="Q1529">
        <v>0</v>
      </c>
      <c r="R1529">
        <v>0</v>
      </c>
      <c r="S1529">
        <v>0</v>
      </c>
      <c r="T1529">
        <v>0</v>
      </c>
      <c r="U1529">
        <v>0</v>
      </c>
      <c r="V1529">
        <v>0</v>
      </c>
      <c r="W1529">
        <v>0</v>
      </c>
      <c r="X1529">
        <v>0</v>
      </c>
      <c r="Y1529">
        <v>0</v>
      </c>
      <c r="Z1529">
        <v>0</v>
      </c>
      <c r="AA1529">
        <v>0</v>
      </c>
      <c r="AB1529">
        <v>0</v>
      </c>
      <c r="AC1529">
        <v>0</v>
      </c>
      <c r="AD1529">
        <v>0</v>
      </c>
      <c r="AE1529">
        <v>0</v>
      </c>
      <c r="AF1529">
        <v>0</v>
      </c>
      <c r="AG1529">
        <v>0</v>
      </c>
      <c r="AH1529">
        <v>0</v>
      </c>
    </row>
    <row r="1530" spans="1:34" x14ac:dyDescent="0.25">
      <c r="A1530" t="s">
        <v>1900</v>
      </c>
      <c r="B1530" t="s">
        <v>1793</v>
      </c>
      <c r="C1530" t="s">
        <v>1</v>
      </c>
      <c r="D1530" s="136">
        <v>4129290000000</v>
      </c>
      <c r="E1530" s="136">
        <v>4183410000000</v>
      </c>
      <c r="F1530" s="136">
        <v>4237540000000</v>
      </c>
      <c r="G1530" s="136">
        <v>4338960000000</v>
      </c>
      <c r="H1530" s="136">
        <v>4458200000000</v>
      </c>
      <c r="I1530" s="136">
        <v>4536140000000</v>
      </c>
      <c r="J1530" s="136">
        <v>4588840000000</v>
      </c>
      <c r="K1530" s="136">
        <v>4615380000000</v>
      </c>
      <c r="L1530" s="136">
        <v>4617000000000</v>
      </c>
      <c r="M1530" s="136">
        <v>4645090000000</v>
      </c>
      <c r="N1530" s="136">
        <v>4673770000000</v>
      </c>
      <c r="O1530" s="136">
        <v>4685450000000</v>
      </c>
      <c r="P1530" s="136">
        <v>4737390000000</v>
      </c>
      <c r="Q1530" s="136">
        <v>4772810000000</v>
      </c>
      <c r="R1530" s="136">
        <v>4826610000000</v>
      </c>
      <c r="S1530" s="136">
        <v>4882270000000</v>
      </c>
      <c r="T1530" s="136">
        <v>4940430000000</v>
      </c>
      <c r="U1530" s="136">
        <v>5009970000000</v>
      </c>
      <c r="V1530" s="136">
        <v>5076390000000</v>
      </c>
      <c r="W1530" s="136">
        <v>5130880000000</v>
      </c>
      <c r="X1530" s="136">
        <v>5172400000000</v>
      </c>
      <c r="Y1530" s="136">
        <v>5227970000000</v>
      </c>
      <c r="Z1530" s="136">
        <v>5302310000000</v>
      </c>
      <c r="AA1530" s="136">
        <v>5381070000000</v>
      </c>
      <c r="AB1530" s="136">
        <v>5451570000000</v>
      </c>
      <c r="AC1530" s="136">
        <v>5510650000000</v>
      </c>
      <c r="AD1530" s="136">
        <v>5574460000000</v>
      </c>
      <c r="AE1530" s="136">
        <v>5621720000000</v>
      </c>
      <c r="AF1530" s="136">
        <v>5647630000000</v>
      </c>
      <c r="AG1530" s="136">
        <v>5689740000000</v>
      </c>
      <c r="AH1530" s="136">
        <v>5775710000000</v>
      </c>
    </row>
    <row r="1531" spans="1:34" x14ac:dyDescent="0.25">
      <c r="A1531" t="s">
        <v>1900</v>
      </c>
      <c r="B1531" t="s">
        <v>7660</v>
      </c>
      <c r="C1531" t="s">
        <v>1</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v>0</v>
      </c>
      <c r="AH1531">
        <v>0</v>
      </c>
    </row>
    <row r="1532" spans="1:34" x14ac:dyDescent="0.25">
      <c r="A1532" t="s">
        <v>1900</v>
      </c>
      <c r="B1532" t="s">
        <v>7659</v>
      </c>
      <c r="C1532" t="s">
        <v>1</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v>0</v>
      </c>
      <c r="AH1532">
        <v>0</v>
      </c>
    </row>
    <row r="1533" spans="1:34" x14ac:dyDescent="0.25">
      <c r="A1533" t="s">
        <v>1900</v>
      </c>
      <c r="B1533" t="s">
        <v>1794</v>
      </c>
      <c r="C1533" t="s">
        <v>1</v>
      </c>
      <c r="D1533">
        <v>1</v>
      </c>
      <c r="E1533">
        <v>1</v>
      </c>
      <c r="F1533">
        <v>1</v>
      </c>
      <c r="G1533">
        <v>1</v>
      </c>
      <c r="H1533">
        <v>1</v>
      </c>
      <c r="I1533">
        <v>1</v>
      </c>
      <c r="J1533">
        <v>1</v>
      </c>
      <c r="K1533">
        <v>1</v>
      </c>
      <c r="L1533">
        <v>1</v>
      </c>
      <c r="M1533">
        <v>1</v>
      </c>
      <c r="N1533">
        <v>1</v>
      </c>
      <c r="O1533">
        <v>1</v>
      </c>
      <c r="P1533">
        <v>1</v>
      </c>
      <c r="Q1533">
        <v>1</v>
      </c>
      <c r="R1533">
        <v>1</v>
      </c>
      <c r="S1533">
        <v>1</v>
      </c>
      <c r="T1533">
        <v>1</v>
      </c>
      <c r="U1533">
        <v>1</v>
      </c>
      <c r="V1533">
        <v>1</v>
      </c>
      <c r="W1533">
        <v>1</v>
      </c>
      <c r="X1533">
        <v>1</v>
      </c>
      <c r="Y1533">
        <v>1</v>
      </c>
      <c r="Z1533">
        <v>1</v>
      </c>
      <c r="AA1533">
        <v>1</v>
      </c>
      <c r="AB1533">
        <v>1</v>
      </c>
      <c r="AC1533">
        <v>1</v>
      </c>
      <c r="AD1533">
        <v>1</v>
      </c>
      <c r="AE1533">
        <v>1</v>
      </c>
      <c r="AF1533">
        <v>1</v>
      </c>
      <c r="AG1533">
        <v>1</v>
      </c>
      <c r="AH1533">
        <v>1</v>
      </c>
    </row>
    <row r="1534" spans="1:34" x14ac:dyDescent="0.25">
      <c r="A1534" t="s">
        <v>1900</v>
      </c>
      <c r="B1534" t="s">
        <v>7658</v>
      </c>
      <c r="C1534" t="s">
        <v>1</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v>0</v>
      </c>
      <c r="AH1534">
        <v>0</v>
      </c>
    </row>
    <row r="1535" spans="1:34" x14ac:dyDescent="0.25">
      <c r="A1535" t="s">
        <v>1900</v>
      </c>
      <c r="B1535" t="s">
        <v>7657</v>
      </c>
      <c r="C1535" t="s">
        <v>1</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v>0</v>
      </c>
      <c r="AH1535">
        <v>0</v>
      </c>
    </row>
    <row r="1536" spans="1:34" x14ac:dyDescent="0.25">
      <c r="A1536" t="s">
        <v>1900</v>
      </c>
      <c r="B1536" t="s">
        <v>7656</v>
      </c>
      <c r="C1536" t="s">
        <v>1</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v>0</v>
      </c>
      <c r="AH1536">
        <v>0</v>
      </c>
    </row>
    <row r="1537" spans="1:34" x14ac:dyDescent="0.25">
      <c r="A1537" t="s">
        <v>1900</v>
      </c>
      <c r="B1537" t="s">
        <v>1795</v>
      </c>
      <c r="C1537" t="s">
        <v>1</v>
      </c>
      <c r="D1537">
        <v>1</v>
      </c>
      <c r="E1537">
        <v>1</v>
      </c>
      <c r="F1537">
        <v>1</v>
      </c>
      <c r="G1537">
        <v>1</v>
      </c>
      <c r="H1537">
        <v>1</v>
      </c>
      <c r="I1537">
        <v>1</v>
      </c>
      <c r="J1537">
        <v>1</v>
      </c>
      <c r="K1537">
        <v>1</v>
      </c>
      <c r="L1537">
        <v>1</v>
      </c>
      <c r="M1537">
        <v>1</v>
      </c>
      <c r="N1537">
        <v>1</v>
      </c>
      <c r="O1537">
        <v>1</v>
      </c>
      <c r="P1537">
        <v>1</v>
      </c>
      <c r="Q1537">
        <v>1</v>
      </c>
      <c r="R1537">
        <v>1</v>
      </c>
      <c r="S1537">
        <v>1</v>
      </c>
      <c r="T1537">
        <v>1</v>
      </c>
      <c r="U1537">
        <v>1</v>
      </c>
      <c r="V1537">
        <v>1</v>
      </c>
      <c r="W1537">
        <v>1</v>
      </c>
      <c r="X1537">
        <v>1</v>
      </c>
      <c r="Y1537">
        <v>1</v>
      </c>
      <c r="Z1537">
        <v>1</v>
      </c>
      <c r="AA1537">
        <v>1</v>
      </c>
      <c r="AB1537">
        <v>1</v>
      </c>
      <c r="AC1537">
        <v>1</v>
      </c>
      <c r="AD1537">
        <v>1</v>
      </c>
      <c r="AE1537">
        <v>1</v>
      </c>
      <c r="AF1537">
        <v>1</v>
      </c>
      <c r="AG1537">
        <v>1</v>
      </c>
      <c r="AH1537">
        <v>1</v>
      </c>
    </row>
    <row r="1538" spans="1:34" x14ac:dyDescent="0.25">
      <c r="A1538" t="s">
        <v>1900</v>
      </c>
      <c r="B1538" t="s">
        <v>1796</v>
      </c>
      <c r="C1538" t="s">
        <v>1</v>
      </c>
      <c r="D1538" s="136">
        <v>1975210000000</v>
      </c>
      <c r="E1538" s="136">
        <v>2013170000000</v>
      </c>
      <c r="F1538" s="136">
        <v>2051140000000</v>
      </c>
      <c r="G1538" s="136">
        <v>2104180000000</v>
      </c>
      <c r="H1538" s="136">
        <v>2154110000000</v>
      </c>
      <c r="I1538" s="136">
        <v>2191010000000</v>
      </c>
      <c r="J1538" s="136">
        <v>2225930000000</v>
      </c>
      <c r="K1538" s="136">
        <v>2256680000000</v>
      </c>
      <c r="L1538" s="136">
        <v>2290070000000</v>
      </c>
      <c r="M1538" s="136">
        <v>2322310000000</v>
      </c>
      <c r="N1538" s="136">
        <v>2352230000000</v>
      </c>
      <c r="O1538" s="136">
        <v>2388050000000</v>
      </c>
      <c r="P1538" s="136">
        <v>2419240000000</v>
      </c>
      <c r="Q1538" s="136">
        <v>2447020000000</v>
      </c>
      <c r="R1538" s="136">
        <v>2478050000000</v>
      </c>
      <c r="S1538" s="136">
        <v>2513070000000</v>
      </c>
      <c r="T1538" s="136">
        <v>2548590000000</v>
      </c>
      <c r="U1538" s="136">
        <v>2589740000000</v>
      </c>
      <c r="V1538" s="136">
        <v>2632880000000</v>
      </c>
      <c r="W1538" s="136">
        <v>2675090000000</v>
      </c>
      <c r="X1538" s="136">
        <v>2718860000000</v>
      </c>
      <c r="Y1538" s="136">
        <v>2765240000000</v>
      </c>
      <c r="Z1538" s="136">
        <v>2812150000000</v>
      </c>
      <c r="AA1538" s="136">
        <v>2861410000000</v>
      </c>
      <c r="AB1538" s="136">
        <v>2912670000000</v>
      </c>
      <c r="AC1538" s="136">
        <v>2961320000000</v>
      </c>
      <c r="AD1538" s="136">
        <v>3008450000000</v>
      </c>
      <c r="AE1538" s="136">
        <v>3054490000000</v>
      </c>
      <c r="AF1538" s="136">
        <v>3100190000000</v>
      </c>
      <c r="AG1538" s="136">
        <v>3148380000000</v>
      </c>
      <c r="AH1538" s="136">
        <v>3196980000000</v>
      </c>
    </row>
    <row r="1539" spans="1:34" x14ac:dyDescent="0.25">
      <c r="A1539" t="s">
        <v>1900</v>
      </c>
      <c r="B1539" t="s">
        <v>7655</v>
      </c>
      <c r="C1539" t="s">
        <v>1</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v>0</v>
      </c>
      <c r="AH1539">
        <v>0</v>
      </c>
    </row>
    <row r="1540" spans="1:34" x14ac:dyDescent="0.25">
      <c r="A1540" t="s">
        <v>1900</v>
      </c>
      <c r="B1540" t="s">
        <v>1797</v>
      </c>
      <c r="C1540" t="s">
        <v>1</v>
      </c>
      <c r="D1540" s="136">
        <v>1038150000000</v>
      </c>
      <c r="E1540" s="136">
        <v>1051070000000</v>
      </c>
      <c r="F1540" s="136">
        <v>1063990000000</v>
      </c>
      <c r="G1540" s="136">
        <v>1089860000000</v>
      </c>
      <c r="H1540" s="136">
        <v>1124660000000</v>
      </c>
      <c r="I1540" s="136">
        <v>1148670000000</v>
      </c>
      <c r="J1540" s="136">
        <v>1159000000000</v>
      </c>
      <c r="K1540" s="136">
        <v>1160660000000</v>
      </c>
      <c r="L1540" s="136">
        <v>1156070000000</v>
      </c>
      <c r="M1540" s="136">
        <v>1152940000000</v>
      </c>
      <c r="N1540" s="136">
        <v>1152680000000</v>
      </c>
      <c r="O1540" s="136">
        <v>1146360000000</v>
      </c>
      <c r="P1540" s="136">
        <v>1155930000000</v>
      </c>
      <c r="Q1540" s="136">
        <v>1160250000000</v>
      </c>
      <c r="R1540" s="136">
        <v>1172070000000</v>
      </c>
      <c r="S1540" s="136">
        <v>1185570000000</v>
      </c>
      <c r="T1540" s="136">
        <v>1199210000000</v>
      </c>
      <c r="U1540" s="136">
        <v>1213740000000</v>
      </c>
      <c r="V1540" s="136">
        <v>1229800000000</v>
      </c>
      <c r="W1540" s="136">
        <v>1246930000000</v>
      </c>
      <c r="X1540" s="136">
        <v>1263250000000</v>
      </c>
      <c r="Y1540" s="136">
        <v>1281720000000</v>
      </c>
      <c r="Z1540" s="136">
        <v>1302260000000</v>
      </c>
      <c r="AA1540" s="136">
        <v>1322320000000</v>
      </c>
      <c r="AB1540" s="136">
        <v>1346570000000</v>
      </c>
      <c r="AC1540" s="136">
        <v>1368350000000</v>
      </c>
      <c r="AD1540" s="136">
        <v>1388990000000</v>
      </c>
      <c r="AE1540" s="136">
        <v>1409470000000</v>
      </c>
      <c r="AF1540" s="136">
        <v>1429160000000</v>
      </c>
      <c r="AG1540" s="136">
        <v>1449510000000</v>
      </c>
      <c r="AH1540" s="136">
        <v>1468680000000</v>
      </c>
    </row>
    <row r="1541" spans="1:34" x14ac:dyDescent="0.25">
      <c r="A1541" t="s">
        <v>1900</v>
      </c>
      <c r="B1541" t="s">
        <v>7654</v>
      </c>
      <c r="C1541" t="s">
        <v>1</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v>0</v>
      </c>
      <c r="AH1541">
        <v>0</v>
      </c>
    </row>
    <row r="1542" spans="1:34" x14ac:dyDescent="0.25">
      <c r="A1542" t="s">
        <v>1900</v>
      </c>
      <c r="B1542" t="s">
        <v>7653</v>
      </c>
      <c r="C1542" t="s">
        <v>1</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v>0</v>
      </c>
      <c r="AH1542">
        <v>0</v>
      </c>
    </row>
    <row r="1543" spans="1:34" x14ac:dyDescent="0.25">
      <c r="A1543" t="s">
        <v>1900</v>
      </c>
      <c r="B1543" t="s">
        <v>1798</v>
      </c>
      <c r="C1543" t="s">
        <v>1</v>
      </c>
      <c r="D1543">
        <v>1</v>
      </c>
      <c r="E1543">
        <v>1</v>
      </c>
      <c r="F1543">
        <v>1</v>
      </c>
      <c r="G1543">
        <v>1</v>
      </c>
      <c r="H1543">
        <v>1</v>
      </c>
      <c r="I1543">
        <v>1</v>
      </c>
      <c r="J1543">
        <v>1</v>
      </c>
      <c r="K1543">
        <v>1</v>
      </c>
      <c r="L1543">
        <v>1</v>
      </c>
      <c r="M1543">
        <v>1</v>
      </c>
      <c r="N1543">
        <v>1</v>
      </c>
      <c r="O1543">
        <v>1</v>
      </c>
      <c r="P1543">
        <v>1</v>
      </c>
      <c r="Q1543">
        <v>1</v>
      </c>
      <c r="R1543">
        <v>1</v>
      </c>
      <c r="S1543">
        <v>1</v>
      </c>
      <c r="T1543">
        <v>1</v>
      </c>
      <c r="U1543">
        <v>1</v>
      </c>
      <c r="V1543">
        <v>1</v>
      </c>
      <c r="W1543">
        <v>1</v>
      </c>
      <c r="X1543">
        <v>1</v>
      </c>
      <c r="Y1543">
        <v>1</v>
      </c>
      <c r="Z1543">
        <v>1</v>
      </c>
      <c r="AA1543">
        <v>1</v>
      </c>
      <c r="AB1543">
        <v>1</v>
      </c>
      <c r="AC1543">
        <v>1</v>
      </c>
      <c r="AD1543">
        <v>1</v>
      </c>
      <c r="AE1543">
        <v>1</v>
      </c>
      <c r="AF1543">
        <v>1</v>
      </c>
      <c r="AG1543">
        <v>1</v>
      </c>
      <c r="AH1543">
        <v>1</v>
      </c>
    </row>
    <row r="1544" spans="1:34" x14ac:dyDescent="0.25">
      <c r="A1544" t="s">
        <v>1900</v>
      </c>
      <c r="B1544" t="s">
        <v>7652</v>
      </c>
      <c r="C1544" t="s">
        <v>1</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v>0</v>
      </c>
      <c r="AH1544">
        <v>0</v>
      </c>
    </row>
    <row r="1545" spans="1:34" x14ac:dyDescent="0.25">
      <c r="A1545" t="s">
        <v>1900</v>
      </c>
      <c r="B1545" t="s">
        <v>7651</v>
      </c>
      <c r="C1545" t="s">
        <v>1</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v>0</v>
      </c>
      <c r="AH1545">
        <v>0</v>
      </c>
    </row>
    <row r="1546" spans="1:34" x14ac:dyDescent="0.25">
      <c r="A1546" t="s">
        <v>1900</v>
      </c>
      <c r="B1546" t="s">
        <v>7650</v>
      </c>
      <c r="C1546" t="s">
        <v>1</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v>0</v>
      </c>
      <c r="AH1546">
        <v>0</v>
      </c>
    </row>
    <row r="1547" spans="1:34" x14ac:dyDescent="0.25">
      <c r="A1547" t="s">
        <v>1900</v>
      </c>
      <c r="B1547" t="s">
        <v>1799</v>
      </c>
      <c r="C1547" t="s">
        <v>1</v>
      </c>
      <c r="D1547">
        <v>1</v>
      </c>
      <c r="E1547">
        <v>1</v>
      </c>
      <c r="F1547">
        <v>1</v>
      </c>
      <c r="G1547">
        <v>1</v>
      </c>
      <c r="H1547">
        <v>1</v>
      </c>
      <c r="I1547">
        <v>1</v>
      </c>
      <c r="J1547">
        <v>1</v>
      </c>
      <c r="K1547">
        <v>1</v>
      </c>
      <c r="L1547">
        <v>1</v>
      </c>
      <c r="M1547">
        <v>1</v>
      </c>
      <c r="N1547">
        <v>1</v>
      </c>
      <c r="O1547">
        <v>1</v>
      </c>
      <c r="P1547">
        <v>1</v>
      </c>
      <c r="Q1547">
        <v>1</v>
      </c>
      <c r="R1547">
        <v>1</v>
      </c>
      <c r="S1547">
        <v>1</v>
      </c>
      <c r="T1547">
        <v>1</v>
      </c>
      <c r="U1547">
        <v>1</v>
      </c>
      <c r="V1547">
        <v>1</v>
      </c>
      <c r="W1547">
        <v>1</v>
      </c>
      <c r="X1547">
        <v>1</v>
      </c>
      <c r="Y1547">
        <v>1</v>
      </c>
      <c r="Z1547">
        <v>1</v>
      </c>
      <c r="AA1547">
        <v>1</v>
      </c>
      <c r="AB1547">
        <v>1</v>
      </c>
      <c r="AC1547">
        <v>1</v>
      </c>
      <c r="AD1547">
        <v>1</v>
      </c>
      <c r="AE1547">
        <v>1</v>
      </c>
      <c r="AF1547">
        <v>1</v>
      </c>
      <c r="AG1547">
        <v>1</v>
      </c>
      <c r="AH1547">
        <v>1</v>
      </c>
    </row>
    <row r="1548" spans="1:34" x14ac:dyDescent="0.25">
      <c r="A1548" t="s">
        <v>1900</v>
      </c>
      <c r="B1548" t="s">
        <v>1800</v>
      </c>
      <c r="C1548" t="s">
        <v>1</v>
      </c>
      <c r="D1548" s="136">
        <v>614553000000</v>
      </c>
      <c r="E1548" s="136">
        <v>631250000000</v>
      </c>
      <c r="F1548" s="136">
        <v>647946000000</v>
      </c>
      <c r="G1548" s="136">
        <v>671650000000</v>
      </c>
      <c r="H1548" s="136">
        <v>690433000000</v>
      </c>
      <c r="I1548" s="136">
        <v>701401000000</v>
      </c>
      <c r="J1548" s="136">
        <v>712093000000</v>
      </c>
      <c r="K1548" s="136">
        <v>721885000000</v>
      </c>
      <c r="L1548" s="136">
        <v>731791000000</v>
      </c>
      <c r="M1548" s="136">
        <v>743163000000</v>
      </c>
      <c r="N1548" s="136">
        <v>754882000000</v>
      </c>
      <c r="O1548" s="136">
        <v>762505000000</v>
      </c>
      <c r="P1548" s="136">
        <v>773827000000</v>
      </c>
      <c r="Q1548" s="136">
        <v>788267000000</v>
      </c>
      <c r="R1548" s="136">
        <v>803693000000</v>
      </c>
      <c r="S1548" s="136">
        <v>819832000000</v>
      </c>
      <c r="T1548" s="136">
        <v>835853000000</v>
      </c>
      <c r="U1548" s="136">
        <v>853468000000</v>
      </c>
      <c r="V1548" s="136">
        <v>871939000000</v>
      </c>
      <c r="W1548" s="136">
        <v>890524000000</v>
      </c>
      <c r="X1548" s="136">
        <v>909016000000</v>
      </c>
      <c r="Y1548" s="136">
        <v>928563000000</v>
      </c>
      <c r="Z1548" s="136">
        <v>949151000000</v>
      </c>
      <c r="AA1548" s="136">
        <v>970297000000</v>
      </c>
      <c r="AB1548" s="136">
        <v>992335000000</v>
      </c>
      <c r="AC1548" s="136">
        <v>1015550000000</v>
      </c>
      <c r="AD1548" s="136">
        <v>1038960000000</v>
      </c>
      <c r="AE1548" s="136">
        <v>1062490000000</v>
      </c>
      <c r="AF1548" s="136">
        <v>1086450000000</v>
      </c>
      <c r="AG1548" s="136">
        <v>1110130000000</v>
      </c>
      <c r="AH1548" s="136">
        <v>1135090000000</v>
      </c>
    </row>
    <row r="1549" spans="1:34" x14ac:dyDescent="0.25">
      <c r="A1549" t="s">
        <v>1900</v>
      </c>
      <c r="B1549" t="s">
        <v>7649</v>
      </c>
      <c r="C1549" t="s">
        <v>1</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v>0</v>
      </c>
      <c r="AH1549">
        <v>0</v>
      </c>
    </row>
    <row r="1550" spans="1:34" x14ac:dyDescent="0.25">
      <c r="A1550" t="s">
        <v>1900</v>
      </c>
      <c r="B1550" t="s">
        <v>1801</v>
      </c>
      <c r="C1550" t="s">
        <v>1</v>
      </c>
      <c r="D1550" s="136">
        <v>848702000000</v>
      </c>
      <c r="E1550" s="136">
        <v>867769000000</v>
      </c>
      <c r="F1550" s="136">
        <v>886835000000</v>
      </c>
      <c r="G1550" s="136">
        <v>914219000000</v>
      </c>
      <c r="H1550" s="136">
        <v>937584000000</v>
      </c>
      <c r="I1550" s="136">
        <v>950082000000</v>
      </c>
      <c r="J1550" s="136">
        <v>957544000000</v>
      </c>
      <c r="K1550" s="136">
        <v>962102000000</v>
      </c>
      <c r="L1550" s="136">
        <v>965565000000</v>
      </c>
      <c r="M1550" s="136">
        <v>971636000000</v>
      </c>
      <c r="N1550" s="136">
        <v>979490000000</v>
      </c>
      <c r="O1550" s="136">
        <v>978380000000</v>
      </c>
      <c r="P1550" s="136">
        <v>988106000000</v>
      </c>
      <c r="Q1550" s="136">
        <v>999745000000</v>
      </c>
      <c r="R1550" s="136">
        <v>1015310000000</v>
      </c>
      <c r="S1550" s="136">
        <v>1031190000000</v>
      </c>
      <c r="T1550" s="136">
        <v>1047060000000</v>
      </c>
      <c r="U1550" s="136">
        <v>1063970000000</v>
      </c>
      <c r="V1550" s="136">
        <v>1082230000000</v>
      </c>
      <c r="W1550" s="136">
        <v>1101330000000</v>
      </c>
      <c r="X1550" s="136">
        <v>1119860000000</v>
      </c>
      <c r="Y1550" s="136">
        <v>1140040000000</v>
      </c>
      <c r="Z1550" s="136">
        <v>1162000000000</v>
      </c>
      <c r="AA1550" s="136">
        <v>1183970000000</v>
      </c>
      <c r="AB1550" s="136">
        <v>1208300000000</v>
      </c>
      <c r="AC1550" s="136">
        <v>1233540000000</v>
      </c>
      <c r="AD1550" s="136">
        <v>1258790000000</v>
      </c>
      <c r="AE1550" s="136">
        <v>1284410000000</v>
      </c>
      <c r="AF1550" s="136">
        <v>1310280000000</v>
      </c>
      <c r="AG1550" s="136">
        <v>1336120000000</v>
      </c>
      <c r="AH1550" s="136">
        <v>1363020000000</v>
      </c>
    </row>
    <row r="1551" spans="1:34" x14ac:dyDescent="0.25">
      <c r="A1551" t="s">
        <v>1900</v>
      </c>
      <c r="B1551" t="s">
        <v>7648</v>
      </c>
      <c r="C1551" t="s">
        <v>1</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v>0</v>
      </c>
      <c r="AH1551">
        <v>0</v>
      </c>
    </row>
    <row r="1552" spans="1:34" x14ac:dyDescent="0.25">
      <c r="A1552" t="s">
        <v>1900</v>
      </c>
      <c r="B1552" t="s">
        <v>7647</v>
      </c>
      <c r="C1552" t="s">
        <v>1</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v>0</v>
      </c>
      <c r="AH1552">
        <v>0</v>
      </c>
    </row>
    <row r="1553" spans="1:34" x14ac:dyDescent="0.25">
      <c r="A1553" t="s">
        <v>1900</v>
      </c>
      <c r="B1553" t="s">
        <v>1802</v>
      </c>
      <c r="C1553" t="s">
        <v>1</v>
      </c>
      <c r="D1553">
        <v>1</v>
      </c>
      <c r="E1553">
        <v>1</v>
      </c>
      <c r="F1553">
        <v>1</v>
      </c>
      <c r="G1553">
        <v>1</v>
      </c>
      <c r="H1553">
        <v>1</v>
      </c>
      <c r="I1553">
        <v>1</v>
      </c>
      <c r="J1553">
        <v>1</v>
      </c>
      <c r="K1553">
        <v>1</v>
      </c>
      <c r="L1553">
        <v>1</v>
      </c>
      <c r="M1553">
        <v>1</v>
      </c>
      <c r="N1553">
        <v>1</v>
      </c>
      <c r="O1553">
        <v>1</v>
      </c>
      <c r="P1553">
        <v>1</v>
      </c>
      <c r="Q1553">
        <v>1</v>
      </c>
      <c r="R1553">
        <v>1</v>
      </c>
      <c r="S1553">
        <v>1</v>
      </c>
      <c r="T1553">
        <v>1</v>
      </c>
      <c r="U1553">
        <v>1</v>
      </c>
      <c r="V1553">
        <v>1</v>
      </c>
      <c r="W1553">
        <v>1</v>
      </c>
      <c r="X1553">
        <v>1</v>
      </c>
      <c r="Y1553">
        <v>1</v>
      </c>
      <c r="Z1553">
        <v>1</v>
      </c>
      <c r="AA1553">
        <v>1</v>
      </c>
      <c r="AB1553">
        <v>1</v>
      </c>
      <c r="AC1553">
        <v>1</v>
      </c>
      <c r="AD1553">
        <v>1</v>
      </c>
      <c r="AE1553">
        <v>1</v>
      </c>
      <c r="AF1553">
        <v>1</v>
      </c>
      <c r="AG1553">
        <v>1</v>
      </c>
      <c r="AH1553">
        <v>1</v>
      </c>
    </row>
    <row r="1554" spans="1:34" x14ac:dyDescent="0.25">
      <c r="A1554" t="s">
        <v>1900</v>
      </c>
      <c r="B1554" t="s">
        <v>7646</v>
      </c>
      <c r="C1554" t="s">
        <v>1</v>
      </c>
      <c r="D1554">
        <v>0</v>
      </c>
      <c r="E1554">
        <v>0</v>
      </c>
      <c r="F1554">
        <v>0</v>
      </c>
      <c r="G1554">
        <v>0</v>
      </c>
      <c r="H1554">
        <v>0</v>
      </c>
      <c r="I1554">
        <v>0</v>
      </c>
      <c r="J1554">
        <v>0</v>
      </c>
      <c r="K1554">
        <v>0</v>
      </c>
      <c r="L1554">
        <v>0</v>
      </c>
      <c r="M1554">
        <v>0</v>
      </c>
      <c r="N1554">
        <v>0</v>
      </c>
      <c r="O1554">
        <v>0</v>
      </c>
      <c r="P1554">
        <v>0</v>
      </c>
      <c r="Q1554">
        <v>0</v>
      </c>
      <c r="R1554">
        <v>0</v>
      </c>
      <c r="S1554">
        <v>0</v>
      </c>
      <c r="T1554">
        <v>0</v>
      </c>
      <c r="U1554">
        <v>0</v>
      </c>
      <c r="V1554">
        <v>0</v>
      </c>
      <c r="W1554">
        <v>0</v>
      </c>
      <c r="X1554">
        <v>0</v>
      </c>
      <c r="Y1554">
        <v>0</v>
      </c>
      <c r="Z1554">
        <v>0</v>
      </c>
      <c r="AA1554">
        <v>0</v>
      </c>
      <c r="AB1554">
        <v>0</v>
      </c>
      <c r="AC1554">
        <v>0</v>
      </c>
      <c r="AD1554">
        <v>0</v>
      </c>
      <c r="AE1554">
        <v>0</v>
      </c>
      <c r="AF1554">
        <v>0</v>
      </c>
      <c r="AG1554">
        <v>0</v>
      </c>
      <c r="AH1554">
        <v>0</v>
      </c>
    </row>
    <row r="1555" spans="1:34" x14ac:dyDescent="0.25">
      <c r="A1555" t="s">
        <v>1900</v>
      </c>
      <c r="B1555" t="s">
        <v>7645</v>
      </c>
      <c r="C1555" t="s">
        <v>1</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v>0</v>
      </c>
      <c r="AH1555">
        <v>0</v>
      </c>
    </row>
    <row r="1556" spans="1:34" x14ac:dyDescent="0.25">
      <c r="A1556" t="s">
        <v>1900</v>
      </c>
      <c r="B1556" t="s">
        <v>7644</v>
      </c>
      <c r="C1556" t="s">
        <v>1</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v>0</v>
      </c>
      <c r="AH1556">
        <v>0</v>
      </c>
    </row>
    <row r="1557" spans="1:34" x14ac:dyDescent="0.25">
      <c r="A1557" t="s">
        <v>1900</v>
      </c>
      <c r="B1557" t="s">
        <v>1803</v>
      </c>
      <c r="C1557" t="s">
        <v>1</v>
      </c>
      <c r="D1557">
        <v>1</v>
      </c>
      <c r="E1557">
        <v>1</v>
      </c>
      <c r="F1557">
        <v>1</v>
      </c>
      <c r="G1557">
        <v>1</v>
      </c>
      <c r="H1557">
        <v>1</v>
      </c>
      <c r="I1557">
        <v>1</v>
      </c>
      <c r="J1557">
        <v>1</v>
      </c>
      <c r="K1557">
        <v>1</v>
      </c>
      <c r="L1557">
        <v>1</v>
      </c>
      <c r="M1557">
        <v>1</v>
      </c>
      <c r="N1557">
        <v>1</v>
      </c>
      <c r="O1557">
        <v>1</v>
      </c>
      <c r="P1557">
        <v>1</v>
      </c>
      <c r="Q1557">
        <v>1</v>
      </c>
      <c r="R1557">
        <v>1</v>
      </c>
      <c r="S1557">
        <v>1</v>
      </c>
      <c r="T1557">
        <v>1</v>
      </c>
      <c r="U1557">
        <v>1</v>
      </c>
      <c r="V1557">
        <v>1</v>
      </c>
      <c r="W1557">
        <v>1</v>
      </c>
      <c r="X1557">
        <v>1</v>
      </c>
      <c r="Y1557">
        <v>1</v>
      </c>
      <c r="Z1557">
        <v>1</v>
      </c>
      <c r="AA1557">
        <v>1</v>
      </c>
      <c r="AB1557">
        <v>1</v>
      </c>
      <c r="AC1557">
        <v>1</v>
      </c>
      <c r="AD1557">
        <v>1</v>
      </c>
      <c r="AE1557">
        <v>1</v>
      </c>
      <c r="AF1557">
        <v>1</v>
      </c>
      <c r="AG1557">
        <v>1</v>
      </c>
      <c r="AH1557">
        <v>1</v>
      </c>
    </row>
    <row r="1558" spans="1:34" x14ac:dyDescent="0.25">
      <c r="A1558" t="s">
        <v>1900</v>
      </c>
      <c r="B1558" t="s">
        <v>1804</v>
      </c>
      <c r="C1558" t="s">
        <v>1</v>
      </c>
      <c r="D1558" s="136">
        <v>1210540000000</v>
      </c>
      <c r="E1558" s="136">
        <v>1240220000000</v>
      </c>
      <c r="F1558" s="136">
        <v>1269910000000</v>
      </c>
      <c r="G1558" s="136">
        <v>1288990000000</v>
      </c>
      <c r="H1558" s="136">
        <v>1312290000000</v>
      </c>
      <c r="I1558" s="136">
        <v>1330240000000</v>
      </c>
      <c r="J1558" s="136">
        <v>1351060000000</v>
      </c>
      <c r="K1558" s="136">
        <v>1372570000000</v>
      </c>
      <c r="L1558" s="136">
        <v>1387110000000</v>
      </c>
      <c r="M1558" s="136">
        <v>1410470000000</v>
      </c>
      <c r="N1558" s="136">
        <v>1430550000000</v>
      </c>
      <c r="O1558" s="136">
        <v>1450730000000</v>
      </c>
      <c r="P1558" s="136">
        <v>1471490000000</v>
      </c>
      <c r="Q1558" s="136">
        <v>1489260000000</v>
      </c>
      <c r="R1558" s="136">
        <v>1509990000000</v>
      </c>
      <c r="S1558" s="136">
        <v>1532840000000</v>
      </c>
      <c r="T1558" s="136">
        <v>1556470000000</v>
      </c>
      <c r="U1558" s="136">
        <v>1583400000000</v>
      </c>
      <c r="V1558" s="136">
        <v>1607380000000</v>
      </c>
      <c r="W1558" s="136">
        <v>1629200000000</v>
      </c>
      <c r="X1558" s="136">
        <v>1649780000000</v>
      </c>
      <c r="Y1558" s="136">
        <v>1673480000000</v>
      </c>
      <c r="Z1558" s="136">
        <v>1701630000000</v>
      </c>
      <c r="AA1558" s="136">
        <v>1728600000000</v>
      </c>
      <c r="AB1558" s="136">
        <v>1753830000000</v>
      </c>
      <c r="AC1558" s="136">
        <v>1776990000000</v>
      </c>
      <c r="AD1558" s="136">
        <v>1803710000000</v>
      </c>
      <c r="AE1558" s="136">
        <v>1826260000000</v>
      </c>
      <c r="AF1558" s="136">
        <v>1846980000000</v>
      </c>
      <c r="AG1558" s="136">
        <v>1870970000000</v>
      </c>
      <c r="AH1558" s="136">
        <v>1901590000000</v>
      </c>
    </row>
    <row r="1559" spans="1:34" x14ac:dyDescent="0.25">
      <c r="A1559" t="s">
        <v>1900</v>
      </c>
      <c r="B1559" t="s">
        <v>7643</v>
      </c>
      <c r="C1559" t="s">
        <v>1</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v>0</v>
      </c>
      <c r="AH1559">
        <v>0</v>
      </c>
    </row>
    <row r="1560" spans="1:34" x14ac:dyDescent="0.25">
      <c r="A1560" t="s">
        <v>1900</v>
      </c>
      <c r="B1560" t="s">
        <v>1805</v>
      </c>
      <c r="C1560" t="s">
        <v>1</v>
      </c>
      <c r="D1560" s="136">
        <v>895039000000</v>
      </c>
      <c r="E1560" s="136">
        <v>918635000000</v>
      </c>
      <c r="F1560" s="136">
        <v>942230000000</v>
      </c>
      <c r="G1560" s="136">
        <v>961252000000</v>
      </c>
      <c r="H1560" s="136">
        <v>982850000000</v>
      </c>
      <c r="I1560" s="136">
        <v>998686000000</v>
      </c>
      <c r="J1560" s="136">
        <v>1010660000000</v>
      </c>
      <c r="K1560" s="136">
        <v>1020540000000</v>
      </c>
      <c r="L1560" s="136">
        <v>1023080000000</v>
      </c>
      <c r="M1560" s="136">
        <v>1032730000000</v>
      </c>
      <c r="N1560" s="136">
        <v>1042240000000</v>
      </c>
      <c r="O1560" s="136">
        <v>1045170000000</v>
      </c>
      <c r="P1560" s="136">
        <v>1058520000000</v>
      </c>
      <c r="Q1560" s="136">
        <v>1067450000000</v>
      </c>
      <c r="R1560" s="136">
        <v>1083130000000</v>
      </c>
      <c r="S1560" s="136">
        <v>1099360000000</v>
      </c>
      <c r="T1560" s="136">
        <v>1116230000000</v>
      </c>
      <c r="U1560" s="136">
        <v>1134190000000</v>
      </c>
      <c r="V1560" s="136">
        <v>1150990000000</v>
      </c>
      <c r="W1560" s="136">
        <v>1167580000000</v>
      </c>
      <c r="X1560" s="136">
        <v>1182200000000</v>
      </c>
      <c r="Y1560" s="136">
        <v>1199890000000</v>
      </c>
      <c r="Z1560" s="136">
        <v>1221970000000</v>
      </c>
      <c r="AA1560" s="136">
        <v>1241900000000</v>
      </c>
      <c r="AB1560" s="136">
        <v>1263080000000</v>
      </c>
      <c r="AC1560" s="136">
        <v>1282030000000</v>
      </c>
      <c r="AD1560" s="136">
        <v>1302950000000</v>
      </c>
      <c r="AE1560" s="136">
        <v>1321350000000</v>
      </c>
      <c r="AF1560" s="136">
        <v>1337700000000</v>
      </c>
      <c r="AG1560" s="136">
        <v>1356760000000</v>
      </c>
      <c r="AH1560" s="136">
        <v>1379640000000</v>
      </c>
    </row>
    <row r="1561" spans="1:34" x14ac:dyDescent="0.25">
      <c r="A1561" t="s">
        <v>1900</v>
      </c>
      <c r="B1561" t="s">
        <v>7642</v>
      </c>
      <c r="C1561" t="s">
        <v>1</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v>0</v>
      </c>
      <c r="AH1561">
        <v>0</v>
      </c>
    </row>
    <row r="1562" spans="1:34" x14ac:dyDescent="0.25">
      <c r="A1562" t="s">
        <v>1900</v>
      </c>
      <c r="B1562" t="s">
        <v>1806</v>
      </c>
      <c r="C1562" t="s">
        <v>1</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v>0</v>
      </c>
      <c r="AH1562">
        <v>0</v>
      </c>
    </row>
    <row r="1563" spans="1:34" x14ac:dyDescent="0.25">
      <c r="A1563" t="s">
        <v>1900</v>
      </c>
      <c r="B1563" t="s">
        <v>1807</v>
      </c>
      <c r="C1563" t="s">
        <v>1</v>
      </c>
      <c r="D1563">
        <v>1</v>
      </c>
      <c r="E1563">
        <v>1</v>
      </c>
      <c r="F1563">
        <v>1</v>
      </c>
      <c r="G1563">
        <v>1</v>
      </c>
      <c r="H1563">
        <v>1</v>
      </c>
      <c r="I1563">
        <v>1</v>
      </c>
      <c r="J1563">
        <v>1</v>
      </c>
      <c r="K1563">
        <v>1</v>
      </c>
      <c r="L1563">
        <v>1</v>
      </c>
      <c r="M1563">
        <v>1</v>
      </c>
      <c r="N1563">
        <v>1</v>
      </c>
      <c r="O1563">
        <v>1</v>
      </c>
      <c r="P1563">
        <v>1</v>
      </c>
      <c r="Q1563">
        <v>1</v>
      </c>
      <c r="R1563">
        <v>1</v>
      </c>
      <c r="S1563">
        <v>1</v>
      </c>
      <c r="T1563">
        <v>1</v>
      </c>
      <c r="U1563">
        <v>1</v>
      </c>
      <c r="V1563">
        <v>1</v>
      </c>
      <c r="W1563">
        <v>1</v>
      </c>
      <c r="X1563">
        <v>1</v>
      </c>
      <c r="Y1563">
        <v>1</v>
      </c>
      <c r="Z1563">
        <v>1</v>
      </c>
      <c r="AA1563">
        <v>1</v>
      </c>
      <c r="AB1563">
        <v>1</v>
      </c>
      <c r="AC1563">
        <v>1</v>
      </c>
      <c r="AD1563">
        <v>1</v>
      </c>
      <c r="AE1563">
        <v>1</v>
      </c>
      <c r="AF1563">
        <v>1</v>
      </c>
      <c r="AG1563">
        <v>1</v>
      </c>
      <c r="AH1563">
        <v>1</v>
      </c>
    </row>
    <row r="1564" spans="1:34" x14ac:dyDescent="0.25">
      <c r="A1564" t="s">
        <v>1900</v>
      </c>
      <c r="B1564" t="s">
        <v>7641</v>
      </c>
      <c r="C1564" t="s">
        <v>1</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row>
    <row r="1565" spans="1:34" x14ac:dyDescent="0.25">
      <c r="A1565" t="s">
        <v>1900</v>
      </c>
      <c r="B1565" t="s">
        <v>7640</v>
      </c>
      <c r="C1565" t="s">
        <v>1</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v>0</v>
      </c>
      <c r="AH1565">
        <v>0</v>
      </c>
    </row>
    <row r="1566" spans="1:34" x14ac:dyDescent="0.25">
      <c r="A1566" t="s">
        <v>1900</v>
      </c>
      <c r="B1566" t="s">
        <v>7639</v>
      </c>
      <c r="C1566" t="s">
        <v>1</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v>0</v>
      </c>
      <c r="AH1566">
        <v>0</v>
      </c>
    </row>
    <row r="1567" spans="1:34" x14ac:dyDescent="0.25">
      <c r="A1567" t="s">
        <v>1900</v>
      </c>
      <c r="B1567" t="s">
        <v>1808</v>
      </c>
      <c r="C1567" t="s">
        <v>1</v>
      </c>
      <c r="D1567">
        <v>1</v>
      </c>
      <c r="E1567">
        <v>1</v>
      </c>
      <c r="F1567">
        <v>1</v>
      </c>
      <c r="G1567">
        <v>1</v>
      </c>
      <c r="H1567">
        <v>1</v>
      </c>
      <c r="I1567">
        <v>1</v>
      </c>
      <c r="J1567">
        <v>1</v>
      </c>
      <c r="K1567">
        <v>1</v>
      </c>
      <c r="L1567">
        <v>1</v>
      </c>
      <c r="M1567">
        <v>1</v>
      </c>
      <c r="N1567">
        <v>1</v>
      </c>
      <c r="O1567">
        <v>1</v>
      </c>
      <c r="P1567">
        <v>1</v>
      </c>
      <c r="Q1567">
        <v>1</v>
      </c>
      <c r="R1567">
        <v>1</v>
      </c>
      <c r="S1567">
        <v>1</v>
      </c>
      <c r="T1567">
        <v>1</v>
      </c>
      <c r="U1567">
        <v>1</v>
      </c>
      <c r="V1567">
        <v>1</v>
      </c>
      <c r="W1567">
        <v>1</v>
      </c>
      <c r="X1567">
        <v>1</v>
      </c>
      <c r="Y1567">
        <v>1</v>
      </c>
      <c r="Z1567">
        <v>1</v>
      </c>
      <c r="AA1567">
        <v>1</v>
      </c>
      <c r="AB1567">
        <v>1</v>
      </c>
      <c r="AC1567">
        <v>1</v>
      </c>
      <c r="AD1567">
        <v>1</v>
      </c>
      <c r="AE1567">
        <v>1</v>
      </c>
      <c r="AF1567">
        <v>1</v>
      </c>
      <c r="AG1567">
        <v>1</v>
      </c>
      <c r="AH1567">
        <v>1</v>
      </c>
    </row>
    <row r="1568" spans="1:34" x14ac:dyDescent="0.25">
      <c r="A1568" t="s">
        <v>1900</v>
      </c>
      <c r="B1568" t="s">
        <v>1809</v>
      </c>
      <c r="C1568" t="s">
        <v>1</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c r="AG1568">
        <v>0</v>
      </c>
      <c r="AH1568">
        <v>0</v>
      </c>
    </row>
    <row r="1569" spans="1:34" x14ac:dyDescent="0.25">
      <c r="A1569" t="s">
        <v>1900</v>
      </c>
      <c r="B1569" t="s">
        <v>7638</v>
      </c>
      <c r="C1569" t="s">
        <v>1</v>
      </c>
      <c r="D1569">
        <v>0</v>
      </c>
      <c r="E1569">
        <v>0</v>
      </c>
      <c r="F1569">
        <v>0</v>
      </c>
      <c r="G1569">
        <v>0</v>
      </c>
      <c r="H1569">
        <v>0</v>
      </c>
      <c r="I1569">
        <v>0</v>
      </c>
      <c r="J1569">
        <v>0</v>
      </c>
      <c r="K1569">
        <v>0</v>
      </c>
      <c r="L1569">
        <v>0</v>
      </c>
      <c r="M1569">
        <v>0</v>
      </c>
      <c r="N1569">
        <v>0</v>
      </c>
      <c r="O1569">
        <v>0</v>
      </c>
      <c r="P1569">
        <v>0</v>
      </c>
      <c r="Q1569">
        <v>0</v>
      </c>
      <c r="R1569">
        <v>0</v>
      </c>
      <c r="S1569">
        <v>0</v>
      </c>
      <c r="T1569">
        <v>0</v>
      </c>
      <c r="U1569">
        <v>0</v>
      </c>
      <c r="V1569">
        <v>0</v>
      </c>
      <c r="W1569">
        <v>0</v>
      </c>
      <c r="X1569">
        <v>0</v>
      </c>
      <c r="Y1569">
        <v>0</v>
      </c>
      <c r="Z1569">
        <v>0</v>
      </c>
      <c r="AA1569">
        <v>0</v>
      </c>
      <c r="AB1569">
        <v>0</v>
      </c>
      <c r="AC1569">
        <v>0</v>
      </c>
      <c r="AD1569">
        <v>0</v>
      </c>
      <c r="AE1569">
        <v>0</v>
      </c>
      <c r="AF1569">
        <v>0</v>
      </c>
      <c r="AG1569">
        <v>0</v>
      </c>
      <c r="AH1569">
        <v>0</v>
      </c>
    </row>
    <row r="1570" spans="1:34" x14ac:dyDescent="0.25">
      <c r="A1570" t="s">
        <v>1900</v>
      </c>
      <c r="B1570" t="s">
        <v>1810</v>
      </c>
      <c r="C1570" t="s">
        <v>1</v>
      </c>
      <c r="D1570" s="136">
        <v>2325490000000</v>
      </c>
      <c r="E1570" s="136">
        <v>2439430000000</v>
      </c>
      <c r="F1570" s="136">
        <v>2553380000000</v>
      </c>
      <c r="G1570" s="136">
        <v>2763200000000</v>
      </c>
      <c r="H1570" s="136">
        <v>2787680000000</v>
      </c>
      <c r="I1570" s="136">
        <v>2798750000000</v>
      </c>
      <c r="J1570" s="136">
        <v>2795510000000</v>
      </c>
      <c r="K1570" s="136">
        <v>2783370000000</v>
      </c>
      <c r="L1570" s="136">
        <v>2779820000000</v>
      </c>
      <c r="M1570" s="136">
        <v>2771360000000</v>
      </c>
      <c r="N1570" s="136">
        <v>2771290000000</v>
      </c>
      <c r="O1570" s="136">
        <v>2767600000000</v>
      </c>
      <c r="P1570" s="136">
        <v>2787220000000</v>
      </c>
      <c r="Q1570" s="136">
        <v>2804720000000</v>
      </c>
      <c r="R1570" s="136">
        <v>2833940000000</v>
      </c>
      <c r="S1570" s="136">
        <v>2866780000000</v>
      </c>
      <c r="T1570" s="136">
        <v>2901010000000</v>
      </c>
      <c r="U1570" s="136">
        <v>2938100000000</v>
      </c>
      <c r="V1570" s="136">
        <v>2976850000000</v>
      </c>
      <c r="W1570" s="136">
        <v>3015600000000</v>
      </c>
      <c r="X1570" s="136">
        <v>3049510000000</v>
      </c>
      <c r="Y1570" s="136">
        <v>3085400000000</v>
      </c>
      <c r="Z1570" s="136">
        <v>3127290000000</v>
      </c>
      <c r="AA1570" s="136">
        <v>3166060000000</v>
      </c>
      <c r="AB1570" s="136">
        <v>3207470000000</v>
      </c>
      <c r="AC1570" s="136">
        <v>3246520000000</v>
      </c>
      <c r="AD1570" s="136">
        <v>3288860000000</v>
      </c>
      <c r="AE1570" s="136">
        <v>3331390000000</v>
      </c>
      <c r="AF1570" s="136">
        <v>3367720000000</v>
      </c>
      <c r="AG1570" s="136">
        <v>3409230000000</v>
      </c>
      <c r="AH1570" s="136">
        <v>3456370000000</v>
      </c>
    </row>
    <row r="1571" spans="1:34" x14ac:dyDescent="0.25">
      <c r="A1571" t="s">
        <v>1900</v>
      </c>
      <c r="B1571" t="s">
        <v>7637</v>
      </c>
      <c r="C1571" t="s">
        <v>1</v>
      </c>
      <c r="D1571">
        <v>0</v>
      </c>
      <c r="E1571">
        <v>0</v>
      </c>
      <c r="F1571">
        <v>0</v>
      </c>
      <c r="G1571">
        <v>0</v>
      </c>
      <c r="H1571">
        <v>0</v>
      </c>
      <c r="I1571">
        <v>0</v>
      </c>
      <c r="J1571">
        <v>0</v>
      </c>
      <c r="K1571">
        <v>0</v>
      </c>
      <c r="L1571">
        <v>0</v>
      </c>
      <c r="M1571">
        <v>0</v>
      </c>
      <c r="N1571">
        <v>0</v>
      </c>
      <c r="O1571">
        <v>0</v>
      </c>
      <c r="P1571">
        <v>0</v>
      </c>
      <c r="Q1571">
        <v>0</v>
      </c>
      <c r="R1571">
        <v>0</v>
      </c>
      <c r="S1571">
        <v>0</v>
      </c>
      <c r="T1571">
        <v>0</v>
      </c>
      <c r="U1571">
        <v>0</v>
      </c>
      <c r="V1571">
        <v>0</v>
      </c>
      <c r="W1571">
        <v>0</v>
      </c>
      <c r="X1571">
        <v>0</v>
      </c>
      <c r="Y1571">
        <v>0</v>
      </c>
      <c r="Z1571">
        <v>0</v>
      </c>
      <c r="AA1571">
        <v>0</v>
      </c>
      <c r="AB1571">
        <v>0</v>
      </c>
      <c r="AC1571">
        <v>0</v>
      </c>
      <c r="AD1571">
        <v>0</v>
      </c>
      <c r="AE1571">
        <v>0</v>
      </c>
      <c r="AF1571">
        <v>0</v>
      </c>
      <c r="AG1571">
        <v>0</v>
      </c>
      <c r="AH1571">
        <v>0</v>
      </c>
    </row>
    <row r="1572" spans="1:34" x14ac:dyDescent="0.25">
      <c r="A1572" t="s">
        <v>1900</v>
      </c>
      <c r="B1572" t="s">
        <v>7636</v>
      </c>
      <c r="C1572" t="s">
        <v>1</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c r="AG1572">
        <v>0</v>
      </c>
      <c r="AH1572">
        <v>0</v>
      </c>
    </row>
    <row r="1573" spans="1:34" x14ac:dyDescent="0.25">
      <c r="A1573" t="s">
        <v>1900</v>
      </c>
      <c r="B1573" t="s">
        <v>1811</v>
      </c>
      <c r="C1573" t="s">
        <v>1</v>
      </c>
      <c r="D1573">
        <v>1</v>
      </c>
      <c r="E1573">
        <v>1</v>
      </c>
      <c r="F1573">
        <v>1</v>
      </c>
      <c r="G1573">
        <v>1</v>
      </c>
      <c r="H1573">
        <v>1</v>
      </c>
      <c r="I1573">
        <v>1</v>
      </c>
      <c r="J1573">
        <v>1</v>
      </c>
      <c r="K1573">
        <v>1</v>
      </c>
      <c r="L1573">
        <v>1</v>
      </c>
      <c r="M1573">
        <v>1</v>
      </c>
      <c r="N1573">
        <v>1</v>
      </c>
      <c r="O1573">
        <v>1</v>
      </c>
      <c r="P1573">
        <v>1</v>
      </c>
      <c r="Q1573">
        <v>1</v>
      </c>
      <c r="R1573">
        <v>1</v>
      </c>
      <c r="S1573">
        <v>1</v>
      </c>
      <c r="T1573">
        <v>1</v>
      </c>
      <c r="U1573">
        <v>1</v>
      </c>
      <c r="V1573">
        <v>1</v>
      </c>
      <c r="W1573">
        <v>1</v>
      </c>
      <c r="X1573">
        <v>1</v>
      </c>
      <c r="Y1573">
        <v>1</v>
      </c>
      <c r="Z1573">
        <v>1</v>
      </c>
      <c r="AA1573">
        <v>1</v>
      </c>
      <c r="AB1573">
        <v>1</v>
      </c>
      <c r="AC1573">
        <v>1</v>
      </c>
      <c r="AD1573">
        <v>1</v>
      </c>
      <c r="AE1573">
        <v>1</v>
      </c>
      <c r="AF1573">
        <v>1</v>
      </c>
      <c r="AG1573">
        <v>1</v>
      </c>
      <c r="AH1573">
        <v>1</v>
      </c>
    </row>
    <row r="1574" spans="1:34" x14ac:dyDescent="0.25">
      <c r="A1574" t="s">
        <v>1900</v>
      </c>
      <c r="B1574" t="s">
        <v>7635</v>
      </c>
      <c r="C1574" t="s">
        <v>1</v>
      </c>
      <c r="D1574">
        <v>0</v>
      </c>
      <c r="E1574">
        <v>0</v>
      </c>
      <c r="F1574">
        <v>0</v>
      </c>
      <c r="G1574">
        <v>0</v>
      </c>
      <c r="H1574">
        <v>0</v>
      </c>
      <c r="I1574">
        <v>0</v>
      </c>
      <c r="J1574">
        <v>0</v>
      </c>
      <c r="K1574">
        <v>0</v>
      </c>
      <c r="L1574">
        <v>0</v>
      </c>
      <c r="M1574">
        <v>0</v>
      </c>
      <c r="N1574">
        <v>0</v>
      </c>
      <c r="O1574">
        <v>0</v>
      </c>
      <c r="P1574">
        <v>0</v>
      </c>
      <c r="Q1574">
        <v>0</v>
      </c>
      <c r="R1574">
        <v>0</v>
      </c>
      <c r="S1574">
        <v>0</v>
      </c>
      <c r="T1574">
        <v>0</v>
      </c>
      <c r="U1574">
        <v>0</v>
      </c>
      <c r="V1574">
        <v>0</v>
      </c>
      <c r="W1574">
        <v>0</v>
      </c>
      <c r="X1574">
        <v>0</v>
      </c>
      <c r="Y1574">
        <v>0</v>
      </c>
      <c r="Z1574">
        <v>0</v>
      </c>
      <c r="AA1574">
        <v>0</v>
      </c>
      <c r="AB1574">
        <v>0</v>
      </c>
      <c r="AC1574">
        <v>0</v>
      </c>
      <c r="AD1574">
        <v>0</v>
      </c>
      <c r="AE1574">
        <v>0</v>
      </c>
      <c r="AF1574">
        <v>0</v>
      </c>
      <c r="AG1574">
        <v>0</v>
      </c>
      <c r="AH1574">
        <v>0</v>
      </c>
    </row>
    <row r="1575" spans="1:34" x14ac:dyDescent="0.25">
      <c r="A1575" t="s">
        <v>1900</v>
      </c>
      <c r="B1575" t="s">
        <v>7634</v>
      </c>
      <c r="C1575" t="s">
        <v>1</v>
      </c>
      <c r="D1575">
        <v>0</v>
      </c>
      <c r="E1575">
        <v>0</v>
      </c>
      <c r="F1575">
        <v>0</v>
      </c>
      <c r="G1575">
        <v>0</v>
      </c>
      <c r="H1575">
        <v>0</v>
      </c>
      <c r="I1575">
        <v>0</v>
      </c>
      <c r="J1575">
        <v>0</v>
      </c>
      <c r="K1575">
        <v>0</v>
      </c>
      <c r="L1575">
        <v>0</v>
      </c>
      <c r="M1575">
        <v>0</v>
      </c>
      <c r="N1575">
        <v>0</v>
      </c>
      <c r="O1575">
        <v>0</v>
      </c>
      <c r="P1575">
        <v>0</v>
      </c>
      <c r="Q1575">
        <v>0</v>
      </c>
      <c r="R1575">
        <v>0</v>
      </c>
      <c r="S1575">
        <v>0</v>
      </c>
      <c r="T1575">
        <v>0</v>
      </c>
      <c r="U1575">
        <v>0</v>
      </c>
      <c r="V1575">
        <v>0</v>
      </c>
      <c r="W1575">
        <v>0</v>
      </c>
      <c r="X1575">
        <v>0</v>
      </c>
      <c r="Y1575">
        <v>0</v>
      </c>
      <c r="Z1575">
        <v>0</v>
      </c>
      <c r="AA1575">
        <v>0</v>
      </c>
      <c r="AB1575">
        <v>0</v>
      </c>
      <c r="AC1575">
        <v>0</v>
      </c>
      <c r="AD1575">
        <v>0</v>
      </c>
      <c r="AE1575">
        <v>0</v>
      </c>
      <c r="AF1575">
        <v>0</v>
      </c>
      <c r="AG1575">
        <v>0</v>
      </c>
      <c r="AH1575">
        <v>0</v>
      </c>
    </row>
    <row r="1576" spans="1:34" x14ac:dyDescent="0.25">
      <c r="A1576" t="s">
        <v>1900</v>
      </c>
      <c r="B1576" t="s">
        <v>7633</v>
      </c>
      <c r="C1576" t="s">
        <v>1</v>
      </c>
      <c r="D1576">
        <v>0</v>
      </c>
      <c r="E1576">
        <v>0</v>
      </c>
      <c r="F1576">
        <v>0</v>
      </c>
      <c r="G1576">
        <v>0</v>
      </c>
      <c r="H1576">
        <v>0</v>
      </c>
      <c r="I1576">
        <v>0</v>
      </c>
      <c r="J1576">
        <v>0</v>
      </c>
      <c r="K1576">
        <v>0</v>
      </c>
      <c r="L1576">
        <v>0</v>
      </c>
      <c r="M1576">
        <v>0</v>
      </c>
      <c r="N1576">
        <v>0</v>
      </c>
      <c r="O1576">
        <v>0</v>
      </c>
      <c r="P1576">
        <v>0</v>
      </c>
      <c r="Q1576">
        <v>0</v>
      </c>
      <c r="R1576">
        <v>0</v>
      </c>
      <c r="S1576">
        <v>0</v>
      </c>
      <c r="T1576">
        <v>0</v>
      </c>
      <c r="U1576">
        <v>0</v>
      </c>
      <c r="V1576">
        <v>0</v>
      </c>
      <c r="W1576">
        <v>0</v>
      </c>
      <c r="X1576">
        <v>0</v>
      </c>
      <c r="Y1576">
        <v>0</v>
      </c>
      <c r="Z1576">
        <v>0</v>
      </c>
      <c r="AA1576">
        <v>0</v>
      </c>
      <c r="AB1576">
        <v>0</v>
      </c>
      <c r="AC1576">
        <v>0</v>
      </c>
      <c r="AD1576">
        <v>0</v>
      </c>
      <c r="AE1576">
        <v>0</v>
      </c>
      <c r="AF1576">
        <v>0</v>
      </c>
      <c r="AG1576">
        <v>0</v>
      </c>
      <c r="AH1576">
        <v>0</v>
      </c>
    </row>
    <row r="1577" spans="1:34" x14ac:dyDescent="0.25">
      <c r="A1577" t="s">
        <v>1900</v>
      </c>
      <c r="B1577" t="s">
        <v>1812</v>
      </c>
      <c r="C1577" t="s">
        <v>1</v>
      </c>
      <c r="D1577">
        <v>1</v>
      </c>
      <c r="E1577">
        <v>1</v>
      </c>
      <c r="F1577">
        <v>1</v>
      </c>
      <c r="G1577">
        <v>1</v>
      </c>
      <c r="H1577">
        <v>1</v>
      </c>
      <c r="I1577">
        <v>1</v>
      </c>
      <c r="J1577">
        <v>1</v>
      </c>
      <c r="K1577">
        <v>1</v>
      </c>
      <c r="L1577">
        <v>1</v>
      </c>
      <c r="M1577">
        <v>1</v>
      </c>
      <c r="N1577">
        <v>1</v>
      </c>
      <c r="O1577">
        <v>1</v>
      </c>
      <c r="P1577">
        <v>1</v>
      </c>
      <c r="Q1577">
        <v>1</v>
      </c>
      <c r="R1577">
        <v>1</v>
      </c>
      <c r="S1577">
        <v>1</v>
      </c>
      <c r="T1577">
        <v>1</v>
      </c>
      <c r="U1577">
        <v>1</v>
      </c>
      <c r="V1577">
        <v>1</v>
      </c>
      <c r="W1577">
        <v>1</v>
      </c>
      <c r="X1577">
        <v>1</v>
      </c>
      <c r="Y1577">
        <v>1</v>
      </c>
      <c r="Z1577">
        <v>1</v>
      </c>
      <c r="AA1577">
        <v>1</v>
      </c>
      <c r="AB1577">
        <v>1</v>
      </c>
      <c r="AC1577">
        <v>1</v>
      </c>
      <c r="AD1577">
        <v>1</v>
      </c>
      <c r="AE1577">
        <v>1</v>
      </c>
      <c r="AF1577">
        <v>1</v>
      </c>
      <c r="AG1577">
        <v>1</v>
      </c>
      <c r="AH1577">
        <v>1</v>
      </c>
    </row>
    <row r="1578" spans="1:34" x14ac:dyDescent="0.25">
      <c r="A1578" t="s">
        <v>1900</v>
      </c>
      <c r="B1578" t="s">
        <v>1813</v>
      </c>
      <c r="C1578" t="s">
        <v>1</v>
      </c>
      <c r="D1578" s="136">
        <v>58667600000</v>
      </c>
      <c r="E1578" s="136">
        <v>61249400000</v>
      </c>
      <c r="F1578" s="136">
        <v>63831100000</v>
      </c>
      <c r="G1578" s="136">
        <v>68553600000</v>
      </c>
      <c r="H1578" s="136">
        <v>68526900000</v>
      </c>
      <c r="I1578" s="136">
        <v>68332600000</v>
      </c>
      <c r="J1578" s="136">
        <v>68204400000</v>
      </c>
      <c r="K1578" s="136">
        <v>68051700000</v>
      </c>
      <c r="L1578" s="136">
        <v>68170900000</v>
      </c>
      <c r="M1578" s="136">
        <v>68084200000</v>
      </c>
      <c r="N1578" s="136">
        <v>68065300000</v>
      </c>
      <c r="O1578" s="136">
        <v>68350300000</v>
      </c>
      <c r="P1578" s="136">
        <v>68641500000</v>
      </c>
      <c r="Q1578" s="136">
        <v>69004800000</v>
      </c>
      <c r="R1578" s="136">
        <v>69434900000</v>
      </c>
      <c r="S1578" s="136">
        <v>70019100000</v>
      </c>
      <c r="T1578" s="136">
        <v>70616300000</v>
      </c>
      <c r="U1578" s="136">
        <v>71379000000</v>
      </c>
      <c r="V1578" s="136">
        <v>72155800000</v>
      </c>
      <c r="W1578" s="136">
        <v>72880400000</v>
      </c>
      <c r="X1578" s="136">
        <v>73465100000</v>
      </c>
      <c r="Y1578" s="136">
        <v>74045900000</v>
      </c>
      <c r="Z1578" s="136">
        <v>74731800000</v>
      </c>
      <c r="AA1578" s="136">
        <v>75375400000</v>
      </c>
      <c r="AB1578" s="136">
        <v>75990700000</v>
      </c>
      <c r="AC1578" s="136">
        <v>76583100000</v>
      </c>
      <c r="AD1578" s="136">
        <v>77254000000</v>
      </c>
      <c r="AE1578" s="136">
        <v>77904100000</v>
      </c>
      <c r="AF1578" s="136">
        <v>78416300000</v>
      </c>
      <c r="AG1578" s="136">
        <v>79029900000</v>
      </c>
      <c r="AH1578" s="136">
        <v>79796600000</v>
      </c>
    </row>
    <row r="1579" spans="1:34" x14ac:dyDescent="0.25">
      <c r="A1579" t="s">
        <v>1900</v>
      </c>
      <c r="B1579" t="s">
        <v>7632</v>
      </c>
      <c r="C1579" t="s">
        <v>1</v>
      </c>
      <c r="D1579">
        <v>0</v>
      </c>
      <c r="E1579">
        <v>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row>
    <row r="1580" spans="1:34" x14ac:dyDescent="0.25">
      <c r="A1580" t="s">
        <v>1900</v>
      </c>
      <c r="B1580" t="s">
        <v>1814</v>
      </c>
      <c r="C1580" t="s">
        <v>1</v>
      </c>
      <c r="D1580" s="136">
        <v>115921000000</v>
      </c>
      <c r="E1580" s="136">
        <v>121601000000</v>
      </c>
      <c r="F1580" s="136">
        <v>127282000000</v>
      </c>
      <c r="G1580" s="136">
        <v>137741000000</v>
      </c>
      <c r="H1580" s="136">
        <v>138961000000</v>
      </c>
      <c r="I1580" s="136">
        <v>139513000000</v>
      </c>
      <c r="J1580" s="136">
        <v>139351000000</v>
      </c>
      <c r="K1580" s="136">
        <v>138746000000</v>
      </c>
      <c r="L1580" s="136">
        <v>138569000000</v>
      </c>
      <c r="M1580" s="136">
        <v>138147000000</v>
      </c>
      <c r="N1580" s="136">
        <v>138144000000</v>
      </c>
      <c r="O1580" s="136">
        <v>137960000000</v>
      </c>
      <c r="P1580" s="136">
        <v>138938000000</v>
      </c>
      <c r="Q1580" s="136">
        <v>139810000000</v>
      </c>
      <c r="R1580" s="136">
        <v>141267000000</v>
      </c>
      <c r="S1580" s="136">
        <v>142904000000</v>
      </c>
      <c r="T1580" s="136">
        <v>144610000000</v>
      </c>
      <c r="U1580" s="136">
        <v>146459000000</v>
      </c>
      <c r="V1580" s="136">
        <v>148390000000</v>
      </c>
      <c r="W1580" s="136">
        <v>150322000000</v>
      </c>
      <c r="X1580" s="136">
        <v>152013000000</v>
      </c>
      <c r="Y1580" s="136">
        <v>153801000000</v>
      </c>
      <c r="Z1580" s="136">
        <v>155890000000</v>
      </c>
      <c r="AA1580" s="136">
        <v>157822000000</v>
      </c>
      <c r="AB1580" s="136">
        <v>159887000000</v>
      </c>
      <c r="AC1580" s="136">
        <v>161833000000</v>
      </c>
      <c r="AD1580" s="136">
        <v>163944000000</v>
      </c>
      <c r="AE1580" s="136">
        <v>166064000000</v>
      </c>
      <c r="AF1580" s="136">
        <v>167875000000</v>
      </c>
      <c r="AG1580" s="136">
        <v>169944000000</v>
      </c>
      <c r="AH1580" s="136">
        <v>172294000000</v>
      </c>
    </row>
    <row r="1581" spans="1:34" x14ac:dyDescent="0.25">
      <c r="A1581" t="s">
        <v>1900</v>
      </c>
      <c r="B1581" t="s">
        <v>7631</v>
      </c>
      <c r="C1581" t="s">
        <v>1</v>
      </c>
      <c r="D1581">
        <v>0</v>
      </c>
      <c r="E1581">
        <v>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row>
    <row r="1582" spans="1:34" x14ac:dyDescent="0.25">
      <c r="A1582" t="s">
        <v>1900</v>
      </c>
      <c r="B1582" t="s">
        <v>7630</v>
      </c>
      <c r="C1582" t="s">
        <v>1</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row>
    <row r="1583" spans="1:34" x14ac:dyDescent="0.25">
      <c r="A1583" t="s">
        <v>1900</v>
      </c>
      <c r="B1583" t="s">
        <v>1815</v>
      </c>
      <c r="C1583" t="s">
        <v>1</v>
      </c>
      <c r="D1583">
        <v>1</v>
      </c>
      <c r="E1583">
        <v>1</v>
      </c>
      <c r="F1583">
        <v>1</v>
      </c>
      <c r="G1583">
        <v>1</v>
      </c>
      <c r="H1583">
        <v>1</v>
      </c>
      <c r="I1583">
        <v>1</v>
      </c>
      <c r="J1583">
        <v>1</v>
      </c>
      <c r="K1583">
        <v>1</v>
      </c>
      <c r="L1583">
        <v>1</v>
      </c>
      <c r="M1583">
        <v>1</v>
      </c>
      <c r="N1583">
        <v>1</v>
      </c>
      <c r="O1583">
        <v>1</v>
      </c>
      <c r="P1583">
        <v>1</v>
      </c>
      <c r="Q1583">
        <v>1</v>
      </c>
      <c r="R1583">
        <v>1</v>
      </c>
      <c r="S1583">
        <v>1</v>
      </c>
      <c r="T1583">
        <v>1</v>
      </c>
      <c r="U1583">
        <v>1</v>
      </c>
      <c r="V1583">
        <v>1</v>
      </c>
      <c r="W1583">
        <v>1</v>
      </c>
      <c r="X1583">
        <v>1</v>
      </c>
      <c r="Y1583">
        <v>1</v>
      </c>
      <c r="Z1583">
        <v>1</v>
      </c>
      <c r="AA1583">
        <v>1</v>
      </c>
      <c r="AB1583">
        <v>1</v>
      </c>
      <c r="AC1583">
        <v>1</v>
      </c>
      <c r="AD1583">
        <v>1</v>
      </c>
      <c r="AE1583">
        <v>1</v>
      </c>
      <c r="AF1583">
        <v>1</v>
      </c>
      <c r="AG1583">
        <v>1</v>
      </c>
      <c r="AH1583">
        <v>1</v>
      </c>
    </row>
    <row r="1584" spans="1:34" x14ac:dyDescent="0.25">
      <c r="A1584" t="s">
        <v>1900</v>
      </c>
      <c r="B1584" t="s">
        <v>7629</v>
      </c>
      <c r="C1584" t="s">
        <v>1</v>
      </c>
      <c r="D1584">
        <v>0</v>
      </c>
      <c r="E1584">
        <v>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row>
    <row r="1585" spans="1:34" x14ac:dyDescent="0.25">
      <c r="A1585" t="s">
        <v>1900</v>
      </c>
      <c r="B1585" t="s">
        <v>7628</v>
      </c>
      <c r="C1585" t="s">
        <v>1</v>
      </c>
      <c r="D1585">
        <v>0</v>
      </c>
      <c r="E1585">
        <v>0</v>
      </c>
      <c r="F1585">
        <v>0</v>
      </c>
      <c r="G1585">
        <v>0</v>
      </c>
      <c r="H1585">
        <v>0</v>
      </c>
      <c r="I1585">
        <v>0</v>
      </c>
      <c r="J1585">
        <v>0</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row>
    <row r="1586" spans="1:34" x14ac:dyDescent="0.25">
      <c r="A1586" t="s">
        <v>1900</v>
      </c>
      <c r="B1586" t="s">
        <v>7627</v>
      </c>
      <c r="C1586" t="s">
        <v>1</v>
      </c>
      <c r="D1586">
        <v>0</v>
      </c>
      <c r="E1586">
        <v>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row>
    <row r="1587" spans="1:34" x14ac:dyDescent="0.25">
      <c r="A1587" t="s">
        <v>1900</v>
      </c>
      <c r="B1587" t="s">
        <v>1816</v>
      </c>
      <c r="C1587" t="s">
        <v>1</v>
      </c>
      <c r="D1587">
        <v>1</v>
      </c>
      <c r="E1587">
        <v>1</v>
      </c>
      <c r="F1587">
        <v>1</v>
      </c>
      <c r="G1587">
        <v>1</v>
      </c>
      <c r="H1587">
        <v>1</v>
      </c>
      <c r="I1587">
        <v>1</v>
      </c>
      <c r="J1587">
        <v>1</v>
      </c>
      <c r="K1587">
        <v>1</v>
      </c>
      <c r="L1587">
        <v>1</v>
      </c>
      <c r="M1587">
        <v>1</v>
      </c>
      <c r="N1587">
        <v>1</v>
      </c>
      <c r="O1587">
        <v>1</v>
      </c>
      <c r="P1587">
        <v>1</v>
      </c>
      <c r="Q1587">
        <v>1</v>
      </c>
      <c r="R1587">
        <v>1</v>
      </c>
      <c r="S1587">
        <v>1</v>
      </c>
      <c r="T1587">
        <v>1</v>
      </c>
      <c r="U1587">
        <v>1</v>
      </c>
      <c r="V1587">
        <v>1</v>
      </c>
      <c r="W1587">
        <v>1</v>
      </c>
      <c r="X1587">
        <v>1</v>
      </c>
      <c r="Y1587">
        <v>1</v>
      </c>
      <c r="Z1587">
        <v>1</v>
      </c>
      <c r="AA1587">
        <v>1</v>
      </c>
      <c r="AB1587">
        <v>1</v>
      </c>
      <c r="AC1587">
        <v>1</v>
      </c>
      <c r="AD1587">
        <v>1</v>
      </c>
      <c r="AE1587">
        <v>1</v>
      </c>
      <c r="AF1587">
        <v>1</v>
      </c>
      <c r="AG1587">
        <v>1</v>
      </c>
      <c r="AH1587">
        <v>1</v>
      </c>
    </row>
    <row r="1588" spans="1:34" x14ac:dyDescent="0.25">
      <c r="A1588" t="s">
        <v>1900</v>
      </c>
      <c r="B1588" t="s">
        <v>1817</v>
      </c>
      <c r="C1588" t="s">
        <v>1</v>
      </c>
      <c r="D1588" s="136">
        <v>2739140000000</v>
      </c>
      <c r="E1588" s="136">
        <v>2746450000000</v>
      </c>
      <c r="F1588" s="136">
        <v>2753760000000</v>
      </c>
      <c r="G1588" s="136">
        <v>2763310000000</v>
      </c>
      <c r="H1588" s="136">
        <v>2783940000000</v>
      </c>
      <c r="I1588" s="136">
        <v>2795870000000</v>
      </c>
      <c r="J1588" s="136">
        <v>2813050000000</v>
      </c>
      <c r="K1588" s="136">
        <v>2831660000000</v>
      </c>
      <c r="L1588" s="136">
        <v>2848020000000</v>
      </c>
      <c r="M1588" s="136">
        <v>2872250000000</v>
      </c>
      <c r="N1588" s="136">
        <v>2895990000000</v>
      </c>
      <c r="O1588" s="136">
        <v>2916370000000</v>
      </c>
      <c r="P1588" s="136">
        <v>2938570000000</v>
      </c>
      <c r="Q1588" s="136">
        <v>2960420000000</v>
      </c>
      <c r="R1588" s="136">
        <v>2982600000000</v>
      </c>
      <c r="S1588" s="136">
        <v>3006380000000</v>
      </c>
      <c r="T1588" s="136">
        <v>3029340000000</v>
      </c>
      <c r="U1588" s="136">
        <v>3058630000000</v>
      </c>
      <c r="V1588" s="136">
        <v>3089470000000</v>
      </c>
      <c r="W1588" s="136">
        <v>3120740000000</v>
      </c>
      <c r="X1588" s="136">
        <v>3152000000000</v>
      </c>
      <c r="Y1588" s="136">
        <v>3185230000000</v>
      </c>
      <c r="Z1588" s="136">
        <v>3224840000000</v>
      </c>
      <c r="AA1588" s="136">
        <v>3263580000000</v>
      </c>
      <c r="AB1588" s="136">
        <v>3303940000000</v>
      </c>
      <c r="AC1588" s="136">
        <v>3343690000000</v>
      </c>
      <c r="AD1588" s="136">
        <v>3387180000000</v>
      </c>
      <c r="AE1588" s="136">
        <v>3427030000000</v>
      </c>
      <c r="AF1588" s="136">
        <v>3458570000000</v>
      </c>
      <c r="AG1588" s="136">
        <v>3489840000000</v>
      </c>
      <c r="AH1588" s="136">
        <v>3523220000000</v>
      </c>
    </row>
    <row r="1589" spans="1:34" x14ac:dyDescent="0.25">
      <c r="A1589" t="s">
        <v>1900</v>
      </c>
      <c r="B1589" t="s">
        <v>7626</v>
      </c>
      <c r="C1589" t="s">
        <v>1</v>
      </c>
      <c r="D1589">
        <v>0</v>
      </c>
      <c r="E1589">
        <v>0</v>
      </c>
      <c r="F1589">
        <v>0</v>
      </c>
      <c r="G1589">
        <v>0</v>
      </c>
      <c r="H1589">
        <v>0</v>
      </c>
      <c r="I1589">
        <v>0</v>
      </c>
      <c r="J1589">
        <v>0</v>
      </c>
      <c r="K1589">
        <v>0</v>
      </c>
      <c r="L1589">
        <v>0</v>
      </c>
      <c r="M1589">
        <v>0</v>
      </c>
      <c r="N1589">
        <v>0</v>
      </c>
      <c r="O1589">
        <v>0</v>
      </c>
      <c r="P1589">
        <v>0</v>
      </c>
      <c r="Q1589">
        <v>0</v>
      </c>
      <c r="R1589">
        <v>0</v>
      </c>
      <c r="S1589">
        <v>0</v>
      </c>
      <c r="T1589">
        <v>0</v>
      </c>
      <c r="U1589">
        <v>0</v>
      </c>
      <c r="V1589">
        <v>0</v>
      </c>
      <c r="W1589">
        <v>0</v>
      </c>
      <c r="X1589">
        <v>0</v>
      </c>
      <c r="Y1589">
        <v>0</v>
      </c>
      <c r="Z1589">
        <v>0</v>
      </c>
      <c r="AA1589">
        <v>0</v>
      </c>
      <c r="AB1589">
        <v>0</v>
      </c>
      <c r="AC1589">
        <v>0</v>
      </c>
      <c r="AD1589">
        <v>0</v>
      </c>
      <c r="AE1589">
        <v>0</v>
      </c>
      <c r="AF1589">
        <v>0</v>
      </c>
      <c r="AG1589">
        <v>0</v>
      </c>
      <c r="AH1589">
        <v>0</v>
      </c>
    </row>
    <row r="1590" spans="1:34" x14ac:dyDescent="0.25">
      <c r="A1590" t="s">
        <v>1900</v>
      </c>
      <c r="B1590" t="s">
        <v>1818</v>
      </c>
      <c r="C1590" t="s">
        <v>1</v>
      </c>
      <c r="D1590" s="136">
        <v>5406750000000</v>
      </c>
      <c r="E1590" s="136">
        <v>5451970000000</v>
      </c>
      <c r="F1590" s="136">
        <v>5497190000000</v>
      </c>
      <c r="G1590" s="136">
        <v>5582230000000</v>
      </c>
      <c r="H1590" s="136">
        <v>5727140000000</v>
      </c>
      <c r="I1590" s="136">
        <v>5797820000000</v>
      </c>
      <c r="J1590" s="136">
        <v>5850570000000</v>
      </c>
      <c r="K1590" s="136">
        <v>5895450000000</v>
      </c>
      <c r="L1590" s="136">
        <v>5917440000000</v>
      </c>
      <c r="M1590" s="136">
        <v>5958380000000</v>
      </c>
      <c r="N1590" s="136">
        <v>6005170000000</v>
      </c>
      <c r="O1590" s="136">
        <v>6033350000000</v>
      </c>
      <c r="P1590" s="136">
        <v>6091010000000</v>
      </c>
      <c r="Q1590" s="136">
        <v>6141890000000</v>
      </c>
      <c r="R1590" s="136">
        <v>6204730000000</v>
      </c>
      <c r="S1590" s="136">
        <v>6269040000000</v>
      </c>
      <c r="T1590" s="136">
        <v>6331180000000</v>
      </c>
      <c r="U1590" s="136">
        <v>6401690000000</v>
      </c>
      <c r="V1590" s="136">
        <v>6482110000000</v>
      </c>
      <c r="W1590" s="136">
        <v>6560370000000</v>
      </c>
      <c r="X1590" s="136">
        <v>6648660000000</v>
      </c>
      <c r="Y1590" s="136">
        <v>6737130000000</v>
      </c>
      <c r="Z1590" s="136">
        <v>6841110000000</v>
      </c>
      <c r="AA1590" s="136">
        <v>6945320000000</v>
      </c>
      <c r="AB1590" s="136">
        <v>7057290000000</v>
      </c>
      <c r="AC1590" s="136">
        <v>7164320000000</v>
      </c>
      <c r="AD1590" s="136">
        <v>7280330000000</v>
      </c>
      <c r="AE1590" s="136">
        <v>7388640000000</v>
      </c>
      <c r="AF1590" s="136">
        <v>7477860000000</v>
      </c>
      <c r="AG1590" s="136">
        <v>7569140000000</v>
      </c>
      <c r="AH1590" s="136">
        <v>7663680000000</v>
      </c>
    </row>
    <row r="1591" spans="1:34" x14ac:dyDescent="0.25">
      <c r="A1591" t="s">
        <v>1900</v>
      </c>
      <c r="B1591" t="s">
        <v>1819</v>
      </c>
      <c r="C1591" t="s">
        <v>1</v>
      </c>
      <c r="D1591" s="136">
        <v>247758000000</v>
      </c>
      <c r="E1591" s="136">
        <v>247150000000</v>
      </c>
      <c r="F1591" s="136">
        <v>246542000000</v>
      </c>
      <c r="G1591" s="136">
        <v>250224000000</v>
      </c>
      <c r="H1591" s="136">
        <v>255295000000</v>
      </c>
      <c r="I1591" s="136">
        <v>260269000000</v>
      </c>
      <c r="J1591" s="136">
        <v>265293000000</v>
      </c>
      <c r="K1591" s="136">
        <v>270397000000</v>
      </c>
      <c r="L1591" s="136">
        <v>275337000000</v>
      </c>
      <c r="M1591" s="136">
        <v>280645000000</v>
      </c>
      <c r="N1591" s="136">
        <v>285720000000</v>
      </c>
      <c r="O1591" s="136">
        <v>290339000000</v>
      </c>
      <c r="P1591" s="136">
        <v>295165000000</v>
      </c>
      <c r="Q1591" s="136">
        <v>299679000000</v>
      </c>
      <c r="R1591" s="136">
        <v>303995000000</v>
      </c>
      <c r="S1591" s="136">
        <v>308188000000</v>
      </c>
      <c r="T1591" s="136">
        <v>312432000000</v>
      </c>
      <c r="U1591" s="136">
        <v>316988000000</v>
      </c>
      <c r="V1591" s="136">
        <v>321842000000</v>
      </c>
      <c r="W1591" s="136">
        <v>326911000000</v>
      </c>
      <c r="X1591" s="136">
        <v>332050000000</v>
      </c>
      <c r="Y1591" s="136">
        <v>337377000000</v>
      </c>
      <c r="Z1591" s="136">
        <v>343291000000</v>
      </c>
      <c r="AA1591" s="136">
        <v>349264000000</v>
      </c>
      <c r="AB1591" s="136">
        <v>355458000000</v>
      </c>
      <c r="AC1591" s="136">
        <v>361794000000</v>
      </c>
      <c r="AD1591" s="136">
        <v>368573000000</v>
      </c>
      <c r="AE1591" s="136">
        <v>375222000000</v>
      </c>
      <c r="AF1591" s="136">
        <v>381301000000</v>
      </c>
      <c r="AG1591" s="136">
        <v>387314000000</v>
      </c>
      <c r="AH1591" s="136">
        <v>393597000000</v>
      </c>
    </row>
    <row r="1592" spans="1:34" x14ac:dyDescent="0.25">
      <c r="A1592" t="s">
        <v>1900</v>
      </c>
      <c r="B1592" t="s">
        <v>7625</v>
      </c>
      <c r="C1592" t="s">
        <v>1</v>
      </c>
      <c r="D1592">
        <v>0</v>
      </c>
      <c r="E1592">
        <v>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row>
    <row r="1593" spans="1:34" x14ac:dyDescent="0.25">
      <c r="A1593" t="s">
        <v>1900</v>
      </c>
      <c r="B1593" t="s">
        <v>1820</v>
      </c>
      <c r="C1593" t="s">
        <v>1</v>
      </c>
      <c r="D1593">
        <v>1</v>
      </c>
      <c r="E1593">
        <v>1</v>
      </c>
      <c r="F1593">
        <v>1</v>
      </c>
      <c r="G1593">
        <v>1</v>
      </c>
      <c r="H1593">
        <v>1</v>
      </c>
      <c r="I1593">
        <v>1</v>
      </c>
      <c r="J1593">
        <v>1</v>
      </c>
      <c r="K1593">
        <v>1</v>
      </c>
      <c r="L1593">
        <v>1</v>
      </c>
      <c r="M1593">
        <v>1</v>
      </c>
      <c r="N1593">
        <v>1</v>
      </c>
      <c r="O1593">
        <v>1</v>
      </c>
      <c r="P1593">
        <v>1</v>
      </c>
      <c r="Q1593">
        <v>1</v>
      </c>
      <c r="R1593">
        <v>1</v>
      </c>
      <c r="S1593">
        <v>1</v>
      </c>
      <c r="T1593">
        <v>1</v>
      </c>
      <c r="U1593">
        <v>1</v>
      </c>
      <c r="V1593">
        <v>1</v>
      </c>
      <c r="W1593">
        <v>1</v>
      </c>
      <c r="X1593">
        <v>1</v>
      </c>
      <c r="Y1593">
        <v>1</v>
      </c>
      <c r="Z1593">
        <v>1</v>
      </c>
      <c r="AA1593">
        <v>1</v>
      </c>
      <c r="AB1593">
        <v>1</v>
      </c>
      <c r="AC1593">
        <v>1</v>
      </c>
      <c r="AD1593">
        <v>1</v>
      </c>
      <c r="AE1593">
        <v>1</v>
      </c>
      <c r="AF1593">
        <v>1</v>
      </c>
      <c r="AG1593">
        <v>1</v>
      </c>
      <c r="AH1593">
        <v>1</v>
      </c>
    </row>
    <row r="1594" spans="1:34" x14ac:dyDescent="0.25">
      <c r="A1594" t="s">
        <v>1900</v>
      </c>
      <c r="B1594" t="s">
        <v>7624</v>
      </c>
      <c r="C1594" t="s">
        <v>1</v>
      </c>
      <c r="D1594">
        <v>0</v>
      </c>
      <c r="E1594">
        <v>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row>
    <row r="1595" spans="1:34" x14ac:dyDescent="0.25">
      <c r="A1595" t="s">
        <v>1900</v>
      </c>
      <c r="B1595" t="s">
        <v>7623</v>
      </c>
      <c r="C1595" t="s">
        <v>1</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row>
    <row r="1596" spans="1:34" x14ac:dyDescent="0.25">
      <c r="A1596" t="s">
        <v>1900</v>
      </c>
      <c r="B1596" t="s">
        <v>7622</v>
      </c>
      <c r="C1596" t="s">
        <v>1</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row>
    <row r="1597" spans="1:34" x14ac:dyDescent="0.25">
      <c r="A1597" t="s">
        <v>1900</v>
      </c>
      <c r="B1597" t="s">
        <v>1821</v>
      </c>
      <c r="C1597" t="s">
        <v>1</v>
      </c>
      <c r="D1597">
        <v>1</v>
      </c>
      <c r="E1597">
        <v>1</v>
      </c>
      <c r="F1597">
        <v>1</v>
      </c>
      <c r="G1597">
        <v>1</v>
      </c>
      <c r="H1597">
        <v>1</v>
      </c>
      <c r="I1597">
        <v>1</v>
      </c>
      <c r="J1597">
        <v>1</v>
      </c>
      <c r="K1597">
        <v>1</v>
      </c>
      <c r="L1597">
        <v>1</v>
      </c>
      <c r="M1597">
        <v>1</v>
      </c>
      <c r="N1597">
        <v>1</v>
      </c>
      <c r="O1597">
        <v>1</v>
      </c>
      <c r="P1597">
        <v>1</v>
      </c>
      <c r="Q1597">
        <v>1</v>
      </c>
      <c r="R1597">
        <v>1</v>
      </c>
      <c r="S1597">
        <v>1</v>
      </c>
      <c r="T1597">
        <v>1</v>
      </c>
      <c r="U1597">
        <v>1</v>
      </c>
      <c r="V1597">
        <v>1</v>
      </c>
      <c r="W1597">
        <v>1</v>
      </c>
      <c r="X1597">
        <v>1</v>
      </c>
      <c r="Y1597">
        <v>1</v>
      </c>
      <c r="Z1597">
        <v>1</v>
      </c>
      <c r="AA1597">
        <v>1</v>
      </c>
      <c r="AB1597">
        <v>1</v>
      </c>
      <c r="AC1597">
        <v>1</v>
      </c>
      <c r="AD1597">
        <v>1</v>
      </c>
      <c r="AE1597">
        <v>1</v>
      </c>
      <c r="AF1597">
        <v>1</v>
      </c>
      <c r="AG1597">
        <v>1</v>
      </c>
      <c r="AH1597">
        <v>1</v>
      </c>
    </row>
    <row r="1598" spans="1:34" x14ac:dyDescent="0.25">
      <c r="A1598" t="s">
        <v>1900</v>
      </c>
      <c r="B1598" t="s">
        <v>7621</v>
      </c>
      <c r="C1598" t="s">
        <v>1</v>
      </c>
      <c r="D1598">
        <v>0</v>
      </c>
      <c r="E1598">
        <v>0</v>
      </c>
      <c r="F1598">
        <v>0</v>
      </c>
      <c r="G1598">
        <v>0</v>
      </c>
      <c r="H1598">
        <v>0</v>
      </c>
      <c r="I1598">
        <v>0</v>
      </c>
      <c r="J1598">
        <v>0</v>
      </c>
      <c r="K1598">
        <v>0</v>
      </c>
      <c r="L1598">
        <v>0</v>
      </c>
      <c r="M1598">
        <v>0</v>
      </c>
      <c r="N1598">
        <v>0</v>
      </c>
      <c r="O1598">
        <v>0</v>
      </c>
      <c r="P1598">
        <v>0</v>
      </c>
      <c r="Q1598">
        <v>0</v>
      </c>
      <c r="R1598">
        <v>0</v>
      </c>
      <c r="S1598">
        <v>0</v>
      </c>
      <c r="T1598">
        <v>0</v>
      </c>
      <c r="U1598">
        <v>0</v>
      </c>
      <c r="V1598">
        <v>0</v>
      </c>
      <c r="W1598">
        <v>0</v>
      </c>
      <c r="X1598">
        <v>0</v>
      </c>
      <c r="Y1598">
        <v>0</v>
      </c>
      <c r="Z1598">
        <v>0</v>
      </c>
      <c r="AA1598">
        <v>0</v>
      </c>
      <c r="AB1598">
        <v>0</v>
      </c>
      <c r="AC1598">
        <v>0</v>
      </c>
      <c r="AD1598">
        <v>0</v>
      </c>
      <c r="AE1598">
        <v>0</v>
      </c>
      <c r="AF1598">
        <v>0</v>
      </c>
      <c r="AG1598">
        <v>0</v>
      </c>
      <c r="AH1598">
        <v>0</v>
      </c>
    </row>
    <row r="1599" spans="1:34" x14ac:dyDescent="0.25">
      <c r="A1599" t="s">
        <v>1900</v>
      </c>
      <c r="B1599" t="s">
        <v>7620</v>
      </c>
      <c r="C1599" t="s">
        <v>1</v>
      </c>
      <c r="D1599">
        <v>0</v>
      </c>
      <c r="E1599">
        <v>0</v>
      </c>
      <c r="F1599">
        <v>0</v>
      </c>
      <c r="G1599">
        <v>0</v>
      </c>
      <c r="H1599">
        <v>0</v>
      </c>
      <c r="I1599">
        <v>0</v>
      </c>
      <c r="J1599">
        <v>0</v>
      </c>
      <c r="K1599">
        <v>0</v>
      </c>
      <c r="L1599">
        <v>0</v>
      </c>
      <c r="M1599">
        <v>0</v>
      </c>
      <c r="N1599">
        <v>0</v>
      </c>
      <c r="O1599">
        <v>0</v>
      </c>
      <c r="P1599">
        <v>0</v>
      </c>
      <c r="Q1599">
        <v>0</v>
      </c>
      <c r="R1599">
        <v>0</v>
      </c>
      <c r="S1599">
        <v>0</v>
      </c>
      <c r="T1599">
        <v>0</v>
      </c>
      <c r="U1599">
        <v>0</v>
      </c>
      <c r="V1599">
        <v>0</v>
      </c>
      <c r="W1599">
        <v>0</v>
      </c>
      <c r="X1599">
        <v>0</v>
      </c>
      <c r="Y1599">
        <v>0</v>
      </c>
      <c r="Z1599">
        <v>0</v>
      </c>
      <c r="AA1599">
        <v>0</v>
      </c>
      <c r="AB1599">
        <v>0</v>
      </c>
      <c r="AC1599">
        <v>0</v>
      </c>
      <c r="AD1599">
        <v>0</v>
      </c>
      <c r="AE1599">
        <v>0</v>
      </c>
      <c r="AF1599">
        <v>0</v>
      </c>
      <c r="AG1599">
        <v>0</v>
      </c>
      <c r="AH1599">
        <v>0</v>
      </c>
    </row>
    <row r="1600" spans="1:34" x14ac:dyDescent="0.25">
      <c r="A1600" t="s">
        <v>1900</v>
      </c>
      <c r="B1600" t="s">
        <v>1822</v>
      </c>
      <c r="C1600" t="s">
        <v>1</v>
      </c>
      <c r="D1600" s="136">
        <v>28543000000000</v>
      </c>
      <c r="E1600" s="136">
        <v>28433900000000</v>
      </c>
      <c r="F1600" s="136">
        <v>28324700000000</v>
      </c>
      <c r="G1600" s="136">
        <v>28007600000000</v>
      </c>
      <c r="H1600" s="136">
        <v>28136400000000</v>
      </c>
      <c r="I1600" s="136">
        <v>28267600000000</v>
      </c>
      <c r="J1600" s="136">
        <v>28339000000000</v>
      </c>
      <c r="K1600" s="136">
        <v>28147700000000</v>
      </c>
      <c r="L1600" s="136">
        <v>27946700000000</v>
      </c>
      <c r="M1600" s="136">
        <v>27914200000000</v>
      </c>
      <c r="N1600" s="136">
        <v>27930600000000</v>
      </c>
      <c r="O1600" s="136">
        <v>27505100000000</v>
      </c>
      <c r="P1600" s="136">
        <v>27169600000000</v>
      </c>
      <c r="Q1600" s="136">
        <v>26874800000000</v>
      </c>
      <c r="R1600" s="136">
        <v>26603900000000</v>
      </c>
      <c r="S1600" s="136">
        <v>26384800000000</v>
      </c>
      <c r="T1600" s="136">
        <v>26209300000000</v>
      </c>
      <c r="U1600" s="136">
        <v>26124600000000</v>
      </c>
      <c r="V1600" s="136">
        <v>26096000000000</v>
      </c>
      <c r="W1600" s="136">
        <v>26074100000000</v>
      </c>
      <c r="X1600" s="136">
        <v>26051400000000</v>
      </c>
      <c r="Y1600" s="136">
        <v>26040600000000</v>
      </c>
      <c r="Z1600" s="136">
        <v>26039800000000</v>
      </c>
      <c r="AA1600" s="136">
        <v>26090400000000</v>
      </c>
      <c r="AB1600" s="136">
        <v>26173100000000</v>
      </c>
      <c r="AC1600" s="136">
        <v>26280000000000</v>
      </c>
      <c r="AD1600" s="136">
        <v>26408300000000</v>
      </c>
      <c r="AE1600" s="136">
        <v>26506200000000</v>
      </c>
      <c r="AF1600" s="136">
        <v>26605700000000</v>
      </c>
      <c r="AG1600" s="136">
        <v>26743000000000</v>
      </c>
      <c r="AH1600" s="136">
        <v>26946300000000</v>
      </c>
    </row>
    <row r="1601" spans="1:34" x14ac:dyDescent="0.25">
      <c r="A1601" t="s">
        <v>1900</v>
      </c>
      <c r="B1601" t="s">
        <v>7619</v>
      </c>
      <c r="C1601" t="s">
        <v>1</v>
      </c>
      <c r="D1601">
        <v>0</v>
      </c>
      <c r="E1601">
        <v>0</v>
      </c>
      <c r="F1601">
        <v>0</v>
      </c>
      <c r="G1601">
        <v>0</v>
      </c>
      <c r="H1601">
        <v>0</v>
      </c>
      <c r="I1601">
        <v>0</v>
      </c>
      <c r="J1601">
        <v>0</v>
      </c>
      <c r="K1601">
        <v>0</v>
      </c>
      <c r="L1601">
        <v>0</v>
      </c>
      <c r="M1601">
        <v>0</v>
      </c>
      <c r="N1601">
        <v>0</v>
      </c>
      <c r="O1601">
        <v>0</v>
      </c>
      <c r="P1601">
        <v>0</v>
      </c>
      <c r="Q1601">
        <v>0</v>
      </c>
      <c r="R1601">
        <v>0</v>
      </c>
      <c r="S1601">
        <v>0</v>
      </c>
      <c r="T1601">
        <v>0</v>
      </c>
      <c r="U1601">
        <v>0</v>
      </c>
      <c r="V1601">
        <v>0</v>
      </c>
      <c r="W1601">
        <v>0</v>
      </c>
      <c r="X1601">
        <v>0</v>
      </c>
      <c r="Y1601">
        <v>0</v>
      </c>
      <c r="Z1601">
        <v>0</v>
      </c>
      <c r="AA1601">
        <v>0</v>
      </c>
      <c r="AB1601">
        <v>0</v>
      </c>
      <c r="AC1601">
        <v>0</v>
      </c>
      <c r="AD1601">
        <v>0</v>
      </c>
      <c r="AE1601">
        <v>0</v>
      </c>
      <c r="AF1601">
        <v>0</v>
      </c>
      <c r="AG1601">
        <v>0</v>
      </c>
      <c r="AH1601">
        <v>0</v>
      </c>
    </row>
    <row r="1602" spans="1:34" x14ac:dyDescent="0.25">
      <c r="A1602" t="s">
        <v>1900</v>
      </c>
      <c r="B1602" t="s">
        <v>7618</v>
      </c>
      <c r="C1602" t="s">
        <v>1</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row>
    <row r="1603" spans="1:34" x14ac:dyDescent="0.25">
      <c r="A1603" t="s">
        <v>1900</v>
      </c>
      <c r="B1603" t="s">
        <v>1823</v>
      </c>
      <c r="C1603" t="s">
        <v>1</v>
      </c>
      <c r="D1603">
        <v>1</v>
      </c>
      <c r="E1603">
        <v>1</v>
      </c>
      <c r="F1603">
        <v>1</v>
      </c>
      <c r="G1603">
        <v>1</v>
      </c>
      <c r="H1603">
        <v>1</v>
      </c>
      <c r="I1603">
        <v>1</v>
      </c>
      <c r="J1603">
        <v>1</v>
      </c>
      <c r="K1603">
        <v>1</v>
      </c>
      <c r="L1603">
        <v>1</v>
      </c>
      <c r="M1603">
        <v>1</v>
      </c>
      <c r="N1603">
        <v>1</v>
      </c>
      <c r="O1603">
        <v>1</v>
      </c>
      <c r="P1603">
        <v>1</v>
      </c>
      <c r="Q1603">
        <v>1</v>
      </c>
      <c r="R1603">
        <v>1</v>
      </c>
      <c r="S1603">
        <v>1</v>
      </c>
      <c r="T1603">
        <v>1</v>
      </c>
      <c r="U1603">
        <v>1</v>
      </c>
      <c r="V1603">
        <v>1</v>
      </c>
      <c r="W1603">
        <v>1</v>
      </c>
      <c r="X1603">
        <v>1</v>
      </c>
      <c r="Y1603">
        <v>1</v>
      </c>
      <c r="Z1603">
        <v>1</v>
      </c>
      <c r="AA1603">
        <v>1</v>
      </c>
      <c r="AB1603">
        <v>1</v>
      </c>
      <c r="AC1603">
        <v>1</v>
      </c>
      <c r="AD1603">
        <v>1</v>
      </c>
      <c r="AE1603">
        <v>1</v>
      </c>
      <c r="AF1603">
        <v>1</v>
      </c>
      <c r="AG1603">
        <v>1</v>
      </c>
      <c r="AH1603">
        <v>1</v>
      </c>
    </row>
    <row r="1604" spans="1:34" x14ac:dyDescent="0.25">
      <c r="A1604" t="s">
        <v>1900</v>
      </c>
      <c r="B1604" t="s">
        <v>7617</v>
      </c>
      <c r="C1604" t="s">
        <v>1</v>
      </c>
      <c r="D1604">
        <v>0</v>
      </c>
      <c r="E1604">
        <v>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row>
    <row r="1605" spans="1:34" x14ac:dyDescent="0.25">
      <c r="A1605" t="s">
        <v>1900</v>
      </c>
      <c r="B1605" t="s">
        <v>7616</v>
      </c>
      <c r="C1605" t="s">
        <v>1</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c r="AG1605">
        <v>0</v>
      </c>
      <c r="AH1605">
        <v>0</v>
      </c>
    </row>
    <row r="1606" spans="1:34" x14ac:dyDescent="0.25">
      <c r="A1606" t="s">
        <v>1900</v>
      </c>
      <c r="B1606" t="s">
        <v>7615</v>
      </c>
      <c r="C1606" t="s">
        <v>1</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row>
    <row r="1607" spans="1:34" x14ac:dyDescent="0.25">
      <c r="A1607" t="s">
        <v>1900</v>
      </c>
      <c r="B1607" t="s">
        <v>1824</v>
      </c>
      <c r="C1607" t="s">
        <v>1</v>
      </c>
      <c r="D1607">
        <v>1</v>
      </c>
      <c r="E1607">
        <v>1</v>
      </c>
      <c r="F1607">
        <v>1</v>
      </c>
      <c r="G1607">
        <v>1</v>
      </c>
      <c r="H1607">
        <v>1</v>
      </c>
      <c r="I1607">
        <v>1</v>
      </c>
      <c r="J1607">
        <v>1</v>
      </c>
      <c r="K1607">
        <v>1</v>
      </c>
      <c r="L1607">
        <v>1</v>
      </c>
      <c r="M1607">
        <v>1</v>
      </c>
      <c r="N1607">
        <v>1</v>
      </c>
      <c r="O1607">
        <v>1</v>
      </c>
      <c r="P1607">
        <v>1</v>
      </c>
      <c r="Q1607">
        <v>1</v>
      </c>
      <c r="R1607">
        <v>1</v>
      </c>
      <c r="S1607">
        <v>1</v>
      </c>
      <c r="T1607">
        <v>1</v>
      </c>
      <c r="U1607">
        <v>1</v>
      </c>
      <c r="V1607">
        <v>1</v>
      </c>
      <c r="W1607">
        <v>1</v>
      </c>
      <c r="X1607">
        <v>1</v>
      </c>
      <c r="Y1607">
        <v>1</v>
      </c>
      <c r="Z1607">
        <v>1</v>
      </c>
      <c r="AA1607">
        <v>1</v>
      </c>
      <c r="AB1607">
        <v>1</v>
      </c>
      <c r="AC1607">
        <v>1</v>
      </c>
      <c r="AD1607">
        <v>1</v>
      </c>
      <c r="AE1607">
        <v>1</v>
      </c>
      <c r="AF1607">
        <v>1</v>
      </c>
      <c r="AG1607">
        <v>1</v>
      </c>
      <c r="AH1607">
        <v>1</v>
      </c>
    </row>
    <row r="1608" spans="1:34" x14ac:dyDescent="0.25">
      <c r="A1608" t="s">
        <v>1900</v>
      </c>
      <c r="B1608" t="s">
        <v>1825</v>
      </c>
      <c r="C1608" t="s">
        <v>1</v>
      </c>
      <c r="D1608" s="136">
        <v>7239810000000</v>
      </c>
      <c r="E1608" s="136">
        <v>7327880000000</v>
      </c>
      <c r="F1608" s="136">
        <v>7415950000000</v>
      </c>
      <c r="G1608" s="136">
        <v>7534790000000</v>
      </c>
      <c r="H1608" s="136">
        <v>7596410000000</v>
      </c>
      <c r="I1608" s="136">
        <v>7674910000000</v>
      </c>
      <c r="J1608" s="136">
        <v>7740220000000</v>
      </c>
      <c r="K1608" s="136">
        <v>7767360000000</v>
      </c>
      <c r="L1608" s="136">
        <v>7799320000000</v>
      </c>
      <c r="M1608" s="136">
        <v>7846630000000</v>
      </c>
      <c r="N1608" s="136">
        <v>7889860000000</v>
      </c>
      <c r="O1608" s="136">
        <v>7934650000000</v>
      </c>
      <c r="P1608" s="136">
        <v>7982730000000</v>
      </c>
      <c r="Q1608" s="136">
        <v>8020170000000</v>
      </c>
      <c r="R1608" s="136">
        <v>8056720000000</v>
      </c>
      <c r="S1608" s="136">
        <v>8099510000000</v>
      </c>
      <c r="T1608" s="136">
        <v>8144520000000</v>
      </c>
      <c r="U1608" s="136">
        <v>8206180000000</v>
      </c>
      <c r="V1608" s="136">
        <v>8269840000000</v>
      </c>
      <c r="W1608" s="136">
        <v>8323370000000</v>
      </c>
      <c r="X1608" s="136">
        <v>8372380000000</v>
      </c>
      <c r="Y1608" s="136">
        <v>8439200000000</v>
      </c>
      <c r="Z1608" s="136">
        <v>8511430000000</v>
      </c>
      <c r="AA1608" s="136">
        <v>8580880000000</v>
      </c>
      <c r="AB1608" s="136">
        <v>8640840000000</v>
      </c>
      <c r="AC1608" s="136">
        <v>8698120000000</v>
      </c>
      <c r="AD1608" s="136">
        <v>8762760000000</v>
      </c>
      <c r="AE1608" s="136">
        <v>8812610000000</v>
      </c>
      <c r="AF1608" s="136">
        <v>8841040000000</v>
      </c>
      <c r="AG1608" s="136">
        <v>8895100000000</v>
      </c>
      <c r="AH1608" s="136">
        <v>8983750000000</v>
      </c>
    </row>
    <row r="1609" spans="1:34" x14ac:dyDescent="0.25">
      <c r="A1609" t="s">
        <v>1900</v>
      </c>
      <c r="B1609" t="s">
        <v>7614</v>
      </c>
      <c r="C1609" t="s">
        <v>1</v>
      </c>
      <c r="D1609">
        <v>0</v>
      </c>
      <c r="E1609">
        <v>0</v>
      </c>
      <c r="F1609">
        <v>0</v>
      </c>
      <c r="G1609">
        <v>0</v>
      </c>
      <c r="H1609">
        <v>0</v>
      </c>
      <c r="I1609">
        <v>0</v>
      </c>
      <c r="J1609">
        <v>0</v>
      </c>
      <c r="K1609">
        <v>0</v>
      </c>
      <c r="L1609">
        <v>0</v>
      </c>
      <c r="M1609">
        <v>0</v>
      </c>
      <c r="N1609">
        <v>0</v>
      </c>
      <c r="O1609">
        <v>0</v>
      </c>
      <c r="P1609">
        <v>0</v>
      </c>
      <c r="Q1609">
        <v>0</v>
      </c>
      <c r="R1609">
        <v>0</v>
      </c>
      <c r="S1609">
        <v>0</v>
      </c>
      <c r="T1609">
        <v>0</v>
      </c>
      <c r="U1609">
        <v>0</v>
      </c>
      <c r="V1609">
        <v>0</v>
      </c>
      <c r="W1609">
        <v>0</v>
      </c>
      <c r="X1609">
        <v>0</v>
      </c>
      <c r="Y1609">
        <v>0</v>
      </c>
      <c r="Z1609">
        <v>0</v>
      </c>
      <c r="AA1609">
        <v>0</v>
      </c>
      <c r="AB1609">
        <v>0</v>
      </c>
      <c r="AC1609">
        <v>0</v>
      </c>
      <c r="AD1609">
        <v>0</v>
      </c>
      <c r="AE1609">
        <v>0</v>
      </c>
      <c r="AF1609">
        <v>0</v>
      </c>
      <c r="AG1609">
        <v>0</v>
      </c>
      <c r="AH1609">
        <v>0</v>
      </c>
    </row>
    <row r="1610" spans="1:34" x14ac:dyDescent="0.25">
      <c r="A1610" t="s">
        <v>1900</v>
      </c>
      <c r="B1610" t="s">
        <v>7613</v>
      </c>
      <c r="C1610" t="s">
        <v>1</v>
      </c>
      <c r="D1610">
        <v>0</v>
      </c>
      <c r="E1610">
        <v>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row>
    <row r="1611" spans="1:34" x14ac:dyDescent="0.25">
      <c r="A1611" t="s">
        <v>1900</v>
      </c>
      <c r="B1611" t="s">
        <v>7612</v>
      </c>
      <c r="C1611" t="s">
        <v>1</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c r="AG1611">
        <v>0</v>
      </c>
      <c r="AH1611">
        <v>0</v>
      </c>
    </row>
    <row r="1612" spans="1:34" x14ac:dyDescent="0.25">
      <c r="A1612" t="s">
        <v>1900</v>
      </c>
      <c r="B1612" t="s">
        <v>7611</v>
      </c>
      <c r="C1612" t="s">
        <v>1</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row>
    <row r="1613" spans="1:34" x14ac:dyDescent="0.25">
      <c r="A1613" t="s">
        <v>1900</v>
      </c>
      <c r="B1613" t="s">
        <v>1826</v>
      </c>
      <c r="C1613" t="s">
        <v>1</v>
      </c>
      <c r="D1613">
        <v>1</v>
      </c>
      <c r="E1613">
        <v>1</v>
      </c>
      <c r="F1613">
        <v>1</v>
      </c>
      <c r="G1613">
        <v>1</v>
      </c>
      <c r="H1613">
        <v>1</v>
      </c>
      <c r="I1613">
        <v>1</v>
      </c>
      <c r="J1613">
        <v>1</v>
      </c>
      <c r="K1613">
        <v>1</v>
      </c>
      <c r="L1613">
        <v>1</v>
      </c>
      <c r="M1613">
        <v>1</v>
      </c>
      <c r="N1613">
        <v>1</v>
      </c>
      <c r="O1613">
        <v>1</v>
      </c>
      <c r="P1613">
        <v>1</v>
      </c>
      <c r="Q1613">
        <v>1</v>
      </c>
      <c r="R1613">
        <v>1</v>
      </c>
      <c r="S1613">
        <v>1</v>
      </c>
      <c r="T1613">
        <v>1</v>
      </c>
      <c r="U1613">
        <v>1</v>
      </c>
      <c r="V1613">
        <v>1</v>
      </c>
      <c r="W1613">
        <v>1</v>
      </c>
      <c r="X1613">
        <v>1</v>
      </c>
      <c r="Y1613">
        <v>1</v>
      </c>
      <c r="Z1613">
        <v>1</v>
      </c>
      <c r="AA1613">
        <v>1</v>
      </c>
      <c r="AB1613">
        <v>1</v>
      </c>
      <c r="AC1613">
        <v>1</v>
      </c>
      <c r="AD1613">
        <v>1</v>
      </c>
      <c r="AE1613">
        <v>1</v>
      </c>
      <c r="AF1613">
        <v>1</v>
      </c>
      <c r="AG1613">
        <v>1</v>
      </c>
      <c r="AH1613">
        <v>1</v>
      </c>
    </row>
    <row r="1614" spans="1:34" x14ac:dyDescent="0.25">
      <c r="A1614" t="s">
        <v>1900</v>
      </c>
      <c r="B1614" t="s">
        <v>7610</v>
      </c>
      <c r="C1614" t="s">
        <v>1</v>
      </c>
      <c r="D1614">
        <v>0</v>
      </c>
      <c r="E1614">
        <v>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row>
    <row r="1615" spans="1:34" x14ac:dyDescent="0.25">
      <c r="A1615" t="s">
        <v>1900</v>
      </c>
      <c r="B1615" t="s">
        <v>7609</v>
      </c>
      <c r="C1615" t="s">
        <v>1</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c r="AG1615">
        <v>0</v>
      </c>
      <c r="AH1615">
        <v>0</v>
      </c>
    </row>
    <row r="1616" spans="1:34" x14ac:dyDescent="0.25">
      <c r="A1616" t="s">
        <v>1900</v>
      </c>
      <c r="B1616" t="s">
        <v>7608</v>
      </c>
      <c r="C1616" t="s">
        <v>1</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c r="AG1616">
        <v>0</v>
      </c>
      <c r="AH1616">
        <v>0</v>
      </c>
    </row>
    <row r="1617" spans="1:34" x14ac:dyDescent="0.25">
      <c r="A1617" t="s">
        <v>1900</v>
      </c>
      <c r="B1617" t="s">
        <v>1827</v>
      </c>
      <c r="C1617" t="s">
        <v>1</v>
      </c>
      <c r="D1617">
        <v>1</v>
      </c>
      <c r="E1617">
        <v>1</v>
      </c>
      <c r="F1617">
        <v>1</v>
      </c>
      <c r="G1617">
        <v>1</v>
      </c>
      <c r="H1617">
        <v>1</v>
      </c>
      <c r="I1617">
        <v>1</v>
      </c>
      <c r="J1617">
        <v>1</v>
      </c>
      <c r="K1617">
        <v>1</v>
      </c>
      <c r="L1617">
        <v>1</v>
      </c>
      <c r="M1617">
        <v>1</v>
      </c>
      <c r="N1617">
        <v>1</v>
      </c>
      <c r="O1617">
        <v>1</v>
      </c>
      <c r="P1617">
        <v>1</v>
      </c>
      <c r="Q1617">
        <v>1</v>
      </c>
      <c r="R1617">
        <v>1</v>
      </c>
      <c r="S1617">
        <v>1</v>
      </c>
      <c r="T1617">
        <v>1</v>
      </c>
      <c r="U1617">
        <v>1</v>
      </c>
      <c r="V1617">
        <v>1</v>
      </c>
      <c r="W1617">
        <v>1</v>
      </c>
      <c r="X1617">
        <v>1</v>
      </c>
      <c r="Y1617">
        <v>1</v>
      </c>
      <c r="Z1617">
        <v>1</v>
      </c>
      <c r="AA1617">
        <v>1</v>
      </c>
      <c r="AB1617">
        <v>1</v>
      </c>
      <c r="AC1617">
        <v>1</v>
      </c>
      <c r="AD1617">
        <v>1</v>
      </c>
      <c r="AE1617">
        <v>1</v>
      </c>
      <c r="AF1617">
        <v>1</v>
      </c>
      <c r="AG1617">
        <v>1</v>
      </c>
      <c r="AH1617">
        <v>1</v>
      </c>
    </row>
    <row r="1618" spans="1:34" x14ac:dyDescent="0.25">
      <c r="A1618" t="s">
        <v>1900</v>
      </c>
      <c r="B1618" t="s">
        <v>1828</v>
      </c>
      <c r="C1618" t="s">
        <v>1</v>
      </c>
      <c r="D1618" s="136">
        <v>7258030000000</v>
      </c>
      <c r="E1618" s="136">
        <v>7293850000000</v>
      </c>
      <c r="F1618" s="136">
        <v>7329680000000</v>
      </c>
      <c r="G1618" s="136">
        <v>7322210000000</v>
      </c>
      <c r="H1618" s="136">
        <v>7436310000000</v>
      </c>
      <c r="I1618" s="136">
        <v>7541790000000</v>
      </c>
      <c r="J1618" s="136">
        <v>7622000000000</v>
      </c>
      <c r="K1618" s="136">
        <v>7612270000000</v>
      </c>
      <c r="L1618" s="136">
        <v>7607660000000</v>
      </c>
      <c r="M1618" s="136">
        <v>7670790000000</v>
      </c>
      <c r="N1618" s="136">
        <v>7757720000000</v>
      </c>
      <c r="O1618" s="136">
        <v>7831950000000</v>
      </c>
      <c r="P1618" s="136">
        <v>7920670000000</v>
      </c>
      <c r="Q1618" s="136">
        <v>8032550000000</v>
      </c>
      <c r="R1618" s="136">
        <v>8132720000000</v>
      </c>
      <c r="S1618" s="136">
        <v>8232390000000</v>
      </c>
      <c r="T1618" s="136">
        <v>8334720000000</v>
      </c>
      <c r="U1618" s="136">
        <v>8460770000000</v>
      </c>
      <c r="V1618" s="136">
        <v>8600550000000</v>
      </c>
      <c r="W1618" s="136">
        <v>8735530000000</v>
      </c>
      <c r="X1618" s="136">
        <v>8871230000000</v>
      </c>
      <c r="Y1618" s="136">
        <v>9005510000000</v>
      </c>
      <c r="Z1618" s="136">
        <v>9126610000000</v>
      </c>
      <c r="AA1618" s="136">
        <v>9264860000000</v>
      </c>
      <c r="AB1618" s="136">
        <v>9404940000000</v>
      </c>
      <c r="AC1618" s="136">
        <v>9549010000000</v>
      </c>
      <c r="AD1618" s="136">
        <v>9698720000000</v>
      </c>
      <c r="AE1618" s="136">
        <v>9830020000000</v>
      </c>
      <c r="AF1618" s="136">
        <v>9959440000000</v>
      </c>
      <c r="AG1618" s="136">
        <v>10102800000000</v>
      </c>
      <c r="AH1618" s="136">
        <v>10275700000000</v>
      </c>
    </row>
    <row r="1619" spans="1:34" x14ac:dyDescent="0.25">
      <c r="A1619" t="s">
        <v>1900</v>
      </c>
      <c r="B1619" t="s">
        <v>7607</v>
      </c>
      <c r="C1619" t="s">
        <v>1</v>
      </c>
      <c r="D1619">
        <v>0</v>
      </c>
      <c r="E1619">
        <v>0</v>
      </c>
      <c r="F1619">
        <v>0</v>
      </c>
      <c r="G1619">
        <v>0</v>
      </c>
      <c r="H1619">
        <v>0</v>
      </c>
      <c r="I1619">
        <v>0</v>
      </c>
      <c r="J1619">
        <v>0</v>
      </c>
      <c r="K1619">
        <v>0</v>
      </c>
      <c r="L1619">
        <v>0</v>
      </c>
      <c r="M1619">
        <v>0</v>
      </c>
      <c r="N1619">
        <v>0</v>
      </c>
      <c r="O1619">
        <v>0</v>
      </c>
      <c r="P1619">
        <v>0</v>
      </c>
      <c r="Q1619">
        <v>0</v>
      </c>
      <c r="R1619">
        <v>0</v>
      </c>
      <c r="S1619">
        <v>0</v>
      </c>
      <c r="T1619">
        <v>0</v>
      </c>
      <c r="U1619">
        <v>0</v>
      </c>
      <c r="V1619">
        <v>0</v>
      </c>
      <c r="W1619">
        <v>0</v>
      </c>
      <c r="X1619">
        <v>0</v>
      </c>
      <c r="Y1619">
        <v>0</v>
      </c>
      <c r="Z1619">
        <v>0</v>
      </c>
      <c r="AA1619">
        <v>0</v>
      </c>
      <c r="AB1619">
        <v>0</v>
      </c>
      <c r="AC1619">
        <v>0</v>
      </c>
      <c r="AD1619">
        <v>0</v>
      </c>
      <c r="AE1619">
        <v>0</v>
      </c>
      <c r="AF1619">
        <v>0</v>
      </c>
      <c r="AG1619">
        <v>0</v>
      </c>
      <c r="AH1619">
        <v>0</v>
      </c>
    </row>
    <row r="1620" spans="1:34" x14ac:dyDescent="0.25">
      <c r="A1620" t="s">
        <v>1900</v>
      </c>
      <c r="B1620" t="s">
        <v>1829</v>
      </c>
      <c r="C1620" t="s">
        <v>1</v>
      </c>
      <c r="D1620" s="136">
        <v>552659000000</v>
      </c>
      <c r="E1620" s="136">
        <v>550546000000</v>
      </c>
      <c r="F1620" s="136">
        <v>548432000000</v>
      </c>
      <c r="G1620" s="136">
        <v>542292000000</v>
      </c>
      <c r="H1620" s="136">
        <v>544786000000</v>
      </c>
      <c r="I1620" s="136">
        <v>547326000000</v>
      </c>
      <c r="J1620" s="136">
        <v>548709000000</v>
      </c>
      <c r="K1620" s="136">
        <v>545005000000</v>
      </c>
      <c r="L1620" s="136">
        <v>541113000000</v>
      </c>
      <c r="M1620" s="136">
        <v>540485000000</v>
      </c>
      <c r="N1620" s="136">
        <v>540801000000</v>
      </c>
      <c r="O1620" s="136">
        <v>532562000000</v>
      </c>
      <c r="P1620" s="136">
        <v>526067000000</v>
      </c>
      <c r="Q1620" s="136">
        <v>520358000000</v>
      </c>
      <c r="R1620" s="136">
        <v>515114000000</v>
      </c>
      <c r="S1620" s="136">
        <v>510871000000</v>
      </c>
      <c r="T1620" s="136">
        <v>507473000000</v>
      </c>
      <c r="U1620" s="136">
        <v>505834000000</v>
      </c>
      <c r="V1620" s="136">
        <v>505279000000</v>
      </c>
      <c r="W1620" s="136">
        <v>504855000000</v>
      </c>
      <c r="X1620" s="136">
        <v>504416000000</v>
      </c>
      <c r="Y1620" s="136">
        <v>504207000000</v>
      </c>
      <c r="Z1620" s="136">
        <v>504190000000</v>
      </c>
      <c r="AA1620" s="136">
        <v>505172000000</v>
      </c>
      <c r="AB1620" s="136">
        <v>506771000000</v>
      </c>
      <c r="AC1620" s="136">
        <v>508843000000</v>
      </c>
      <c r="AD1620" s="136">
        <v>511325000000</v>
      </c>
      <c r="AE1620" s="136">
        <v>513221000000</v>
      </c>
      <c r="AF1620" s="136">
        <v>515147000000</v>
      </c>
      <c r="AG1620" s="136">
        <v>517807000000</v>
      </c>
      <c r="AH1620" s="136">
        <v>521744000000</v>
      </c>
    </row>
    <row r="1621" spans="1:34" x14ac:dyDescent="0.25">
      <c r="A1621" t="s">
        <v>1900</v>
      </c>
      <c r="B1621" t="s">
        <v>7606</v>
      </c>
      <c r="C1621" t="s">
        <v>1</v>
      </c>
      <c r="D1621">
        <v>0</v>
      </c>
      <c r="E1621">
        <v>0</v>
      </c>
      <c r="F1621">
        <v>0</v>
      </c>
      <c r="G1621">
        <v>0</v>
      </c>
      <c r="H1621">
        <v>0</v>
      </c>
      <c r="I1621">
        <v>0</v>
      </c>
      <c r="J1621">
        <v>0</v>
      </c>
      <c r="K1621">
        <v>0</v>
      </c>
      <c r="L1621">
        <v>0</v>
      </c>
      <c r="M1621">
        <v>0</v>
      </c>
      <c r="N1621">
        <v>0</v>
      </c>
      <c r="O1621">
        <v>0</v>
      </c>
      <c r="P1621">
        <v>0</v>
      </c>
      <c r="Q1621">
        <v>0</v>
      </c>
      <c r="R1621">
        <v>0</v>
      </c>
      <c r="S1621">
        <v>0</v>
      </c>
      <c r="T1621">
        <v>0</v>
      </c>
      <c r="U1621">
        <v>0</v>
      </c>
      <c r="V1621">
        <v>0</v>
      </c>
      <c r="W1621">
        <v>0</v>
      </c>
      <c r="X1621">
        <v>0</v>
      </c>
      <c r="Y1621">
        <v>0</v>
      </c>
      <c r="Z1621">
        <v>0</v>
      </c>
      <c r="AA1621">
        <v>0</v>
      </c>
      <c r="AB1621">
        <v>0</v>
      </c>
      <c r="AC1621">
        <v>0</v>
      </c>
      <c r="AD1621">
        <v>0</v>
      </c>
      <c r="AE1621">
        <v>0</v>
      </c>
      <c r="AF1621">
        <v>0</v>
      </c>
      <c r="AG1621">
        <v>0</v>
      </c>
      <c r="AH1621">
        <v>0</v>
      </c>
    </row>
    <row r="1622" spans="1:34" x14ac:dyDescent="0.25">
      <c r="A1622" t="s">
        <v>1900</v>
      </c>
      <c r="B1622" t="s">
        <v>1830</v>
      </c>
      <c r="C1622" t="s">
        <v>1</v>
      </c>
      <c r="D1622" s="136">
        <v>25410200000000</v>
      </c>
      <c r="E1622" s="136">
        <v>25371000000000</v>
      </c>
      <c r="F1622" s="136">
        <v>25331900000000</v>
      </c>
      <c r="G1622" s="136">
        <v>25155400000000</v>
      </c>
      <c r="H1622" s="136">
        <v>26020400000000</v>
      </c>
      <c r="I1622" s="136">
        <v>26408400000000</v>
      </c>
      <c r="J1622" s="136">
        <v>26677600000000</v>
      </c>
      <c r="K1622" s="136">
        <v>26808900000000</v>
      </c>
      <c r="L1622" s="136">
        <v>26881800000000</v>
      </c>
      <c r="M1622" s="136">
        <v>27066200000000</v>
      </c>
      <c r="N1622" s="136">
        <v>27300900000000</v>
      </c>
      <c r="O1622" s="136">
        <v>27509600000000</v>
      </c>
      <c r="P1622" s="136">
        <v>27691600000000</v>
      </c>
      <c r="Q1622" s="136">
        <v>28000500000000</v>
      </c>
      <c r="R1622" s="136">
        <v>28286400000000</v>
      </c>
      <c r="S1622" s="136">
        <v>28567700000000</v>
      </c>
      <c r="T1622" s="136">
        <v>28854600000000</v>
      </c>
      <c r="U1622" s="136">
        <v>29187100000000</v>
      </c>
      <c r="V1622" s="136">
        <v>29544700000000</v>
      </c>
      <c r="W1622" s="136">
        <v>29890400000000</v>
      </c>
      <c r="X1622" s="136">
        <v>30231900000000</v>
      </c>
      <c r="Y1622" s="136">
        <v>30564500000000</v>
      </c>
      <c r="Z1622" s="136">
        <v>30874200000000</v>
      </c>
      <c r="AA1622" s="136">
        <v>31212700000000</v>
      </c>
      <c r="AB1622" s="136">
        <v>31552000000000</v>
      </c>
      <c r="AC1622" s="136">
        <v>31898200000000</v>
      </c>
      <c r="AD1622" s="136">
        <v>32256100000000</v>
      </c>
      <c r="AE1622" s="136">
        <v>32576100000000</v>
      </c>
      <c r="AF1622" s="136">
        <v>32888000000000</v>
      </c>
      <c r="AG1622" s="136">
        <v>33227600000000</v>
      </c>
      <c r="AH1622" s="136">
        <v>33628500000000</v>
      </c>
    </row>
    <row r="1623" spans="1:34" x14ac:dyDescent="0.25">
      <c r="A1623" t="s">
        <v>1900</v>
      </c>
      <c r="B1623" t="s">
        <v>1831</v>
      </c>
      <c r="C1623" t="s">
        <v>1</v>
      </c>
      <c r="D1623">
        <v>1</v>
      </c>
      <c r="E1623">
        <v>1</v>
      </c>
      <c r="F1623">
        <v>1</v>
      </c>
      <c r="G1623">
        <v>1</v>
      </c>
      <c r="H1623">
        <v>1</v>
      </c>
      <c r="I1623">
        <v>1</v>
      </c>
      <c r="J1623">
        <v>1</v>
      </c>
      <c r="K1623">
        <v>1</v>
      </c>
      <c r="L1623">
        <v>1</v>
      </c>
      <c r="M1623">
        <v>1</v>
      </c>
      <c r="N1623">
        <v>1</v>
      </c>
      <c r="O1623">
        <v>1</v>
      </c>
      <c r="P1623">
        <v>1</v>
      </c>
      <c r="Q1623">
        <v>1</v>
      </c>
      <c r="R1623">
        <v>1</v>
      </c>
      <c r="S1623">
        <v>1</v>
      </c>
      <c r="T1623">
        <v>1</v>
      </c>
      <c r="U1623">
        <v>1</v>
      </c>
      <c r="V1623">
        <v>1</v>
      </c>
      <c r="W1623">
        <v>1</v>
      </c>
      <c r="X1623">
        <v>1</v>
      </c>
      <c r="Y1623">
        <v>1</v>
      </c>
      <c r="Z1623">
        <v>1</v>
      </c>
      <c r="AA1623">
        <v>1</v>
      </c>
      <c r="AB1623">
        <v>1</v>
      </c>
      <c r="AC1623">
        <v>1</v>
      </c>
      <c r="AD1623">
        <v>1</v>
      </c>
      <c r="AE1623">
        <v>1</v>
      </c>
      <c r="AF1623">
        <v>1</v>
      </c>
      <c r="AG1623">
        <v>1</v>
      </c>
      <c r="AH1623">
        <v>1</v>
      </c>
    </row>
    <row r="1624" spans="1:34" x14ac:dyDescent="0.25">
      <c r="A1624" t="s">
        <v>1900</v>
      </c>
      <c r="B1624" t="s">
        <v>7605</v>
      </c>
      <c r="C1624" t="s">
        <v>1</v>
      </c>
      <c r="D1624">
        <v>0</v>
      </c>
      <c r="E1624">
        <v>0</v>
      </c>
      <c r="F1624">
        <v>0</v>
      </c>
      <c r="G1624">
        <v>0</v>
      </c>
      <c r="H1624">
        <v>0</v>
      </c>
      <c r="I1624">
        <v>0</v>
      </c>
      <c r="J1624">
        <v>0</v>
      </c>
      <c r="K1624">
        <v>0</v>
      </c>
      <c r="L1624">
        <v>0</v>
      </c>
      <c r="M1624">
        <v>0</v>
      </c>
      <c r="N1624">
        <v>0</v>
      </c>
      <c r="O1624">
        <v>0</v>
      </c>
      <c r="P1624">
        <v>0</v>
      </c>
      <c r="Q1624">
        <v>0</v>
      </c>
      <c r="R1624">
        <v>0</v>
      </c>
      <c r="S1624">
        <v>0</v>
      </c>
      <c r="T1624">
        <v>0</v>
      </c>
      <c r="U1624">
        <v>0</v>
      </c>
      <c r="V1624">
        <v>0</v>
      </c>
      <c r="W1624">
        <v>0</v>
      </c>
      <c r="X1624">
        <v>0</v>
      </c>
      <c r="Y1624">
        <v>0</v>
      </c>
      <c r="Z1624">
        <v>0</v>
      </c>
      <c r="AA1624">
        <v>0</v>
      </c>
      <c r="AB1624">
        <v>0</v>
      </c>
      <c r="AC1624">
        <v>0</v>
      </c>
      <c r="AD1624">
        <v>0</v>
      </c>
      <c r="AE1624">
        <v>0</v>
      </c>
      <c r="AF1624">
        <v>0</v>
      </c>
      <c r="AG1624">
        <v>0</v>
      </c>
      <c r="AH1624">
        <v>0</v>
      </c>
    </row>
    <row r="1625" spans="1:34" x14ac:dyDescent="0.25">
      <c r="A1625" t="s">
        <v>1900</v>
      </c>
      <c r="B1625" t="s">
        <v>1832</v>
      </c>
      <c r="C1625" t="s">
        <v>1</v>
      </c>
      <c r="D1625" s="136">
        <v>37513000000000</v>
      </c>
      <c r="E1625" s="136">
        <v>36976700000000</v>
      </c>
      <c r="F1625" s="136">
        <v>36440500000000</v>
      </c>
      <c r="G1625" s="136">
        <v>35459100000000</v>
      </c>
      <c r="H1625" s="136">
        <v>37668200000000</v>
      </c>
      <c r="I1625" s="136">
        <v>38287500000000</v>
      </c>
      <c r="J1625" s="136">
        <v>38647200000000</v>
      </c>
      <c r="K1625" s="136">
        <v>39134600000000</v>
      </c>
      <c r="L1625" s="136">
        <v>39408200000000</v>
      </c>
      <c r="M1625" s="136">
        <v>39631400000000</v>
      </c>
      <c r="N1625" s="136">
        <v>39881100000000</v>
      </c>
      <c r="O1625" s="136">
        <v>40158800000000</v>
      </c>
      <c r="P1625" s="136">
        <v>40268200000000</v>
      </c>
      <c r="Q1625" s="136">
        <v>40672100000000</v>
      </c>
      <c r="R1625" s="136">
        <v>41087400000000</v>
      </c>
      <c r="S1625" s="136">
        <v>41497400000000</v>
      </c>
      <c r="T1625" s="136">
        <v>41919500000000</v>
      </c>
      <c r="U1625" s="136">
        <v>42350600000000</v>
      </c>
      <c r="V1625" s="136">
        <v>42781800000000</v>
      </c>
      <c r="W1625" s="136">
        <v>43216100000000</v>
      </c>
      <c r="X1625" s="136">
        <v>43657700000000</v>
      </c>
      <c r="Y1625" s="136">
        <v>44085000000000</v>
      </c>
      <c r="Z1625" s="136">
        <v>44505300000000</v>
      </c>
      <c r="AA1625" s="136">
        <v>44928200000000</v>
      </c>
      <c r="AB1625" s="136">
        <v>45357000000000</v>
      </c>
      <c r="AC1625" s="136">
        <v>45793800000000</v>
      </c>
      <c r="AD1625" s="136">
        <v>46248500000000</v>
      </c>
      <c r="AE1625" s="136">
        <v>46695400000000</v>
      </c>
      <c r="AF1625" s="136">
        <v>47126200000000</v>
      </c>
      <c r="AG1625" s="136">
        <v>47568500000000</v>
      </c>
      <c r="AH1625" s="136">
        <v>48040200000000</v>
      </c>
    </row>
    <row r="1626" spans="1:34" x14ac:dyDescent="0.25">
      <c r="A1626" t="s">
        <v>1900</v>
      </c>
      <c r="B1626" t="s">
        <v>1833</v>
      </c>
      <c r="C1626" t="s">
        <v>1</v>
      </c>
      <c r="D1626" s="136">
        <v>2175550000000</v>
      </c>
      <c r="E1626" s="136">
        <v>1713220000000</v>
      </c>
      <c r="F1626" s="136">
        <v>1250890000000</v>
      </c>
      <c r="G1626" s="136">
        <v>2097900000000</v>
      </c>
      <c r="H1626" s="136">
        <v>2127510000000</v>
      </c>
      <c r="I1626" s="136">
        <v>2156660000000</v>
      </c>
      <c r="J1626" s="136">
        <v>2180720000000</v>
      </c>
      <c r="K1626" s="136">
        <v>2178600000000</v>
      </c>
      <c r="L1626" s="136">
        <v>2177240000000</v>
      </c>
      <c r="M1626" s="136">
        <v>2195530000000</v>
      </c>
      <c r="N1626" s="136">
        <v>2221040000000</v>
      </c>
      <c r="O1626" s="136">
        <v>2244610000000</v>
      </c>
      <c r="P1626" s="136">
        <v>2273290000000</v>
      </c>
      <c r="Q1626" s="136">
        <v>2308340000000</v>
      </c>
      <c r="R1626" s="136">
        <v>2339640000000</v>
      </c>
      <c r="S1626" s="136">
        <v>2370980000000</v>
      </c>
      <c r="T1626" s="136">
        <v>2403390000000</v>
      </c>
      <c r="U1626" s="136">
        <v>2443610000000</v>
      </c>
      <c r="V1626" s="136">
        <v>2487470000000</v>
      </c>
      <c r="W1626" s="136">
        <v>2529190000000</v>
      </c>
      <c r="X1626" s="136">
        <v>2569670000000</v>
      </c>
      <c r="Y1626" s="136">
        <v>2609730000000</v>
      </c>
      <c r="Z1626" s="136">
        <v>2647650000000</v>
      </c>
      <c r="AA1626" s="136">
        <v>2690620000000</v>
      </c>
      <c r="AB1626" s="136">
        <v>2734130000000</v>
      </c>
      <c r="AC1626" s="136">
        <v>2778680000000</v>
      </c>
      <c r="AD1626" s="136">
        <v>2824770000000</v>
      </c>
      <c r="AE1626" s="136">
        <v>2865540000000</v>
      </c>
      <c r="AF1626" s="136">
        <v>2906080000000</v>
      </c>
      <c r="AG1626" s="136">
        <v>2950740000000</v>
      </c>
      <c r="AH1626" s="136">
        <v>3004080000000</v>
      </c>
    </row>
    <row r="1627" spans="1:34" x14ac:dyDescent="0.25">
      <c r="A1627" t="s">
        <v>1900</v>
      </c>
      <c r="B1627" t="s">
        <v>1834</v>
      </c>
      <c r="C1627" t="s">
        <v>1</v>
      </c>
      <c r="D1627">
        <v>1</v>
      </c>
      <c r="E1627">
        <v>1</v>
      </c>
      <c r="F1627">
        <v>1</v>
      </c>
      <c r="G1627">
        <v>1</v>
      </c>
      <c r="H1627">
        <v>1</v>
      </c>
      <c r="I1627">
        <v>1</v>
      </c>
      <c r="J1627">
        <v>1</v>
      </c>
      <c r="K1627">
        <v>1</v>
      </c>
      <c r="L1627">
        <v>1</v>
      </c>
      <c r="M1627">
        <v>1</v>
      </c>
      <c r="N1627">
        <v>1</v>
      </c>
      <c r="O1627">
        <v>1</v>
      </c>
      <c r="P1627">
        <v>1</v>
      </c>
      <c r="Q1627">
        <v>1</v>
      </c>
      <c r="R1627">
        <v>1</v>
      </c>
      <c r="S1627">
        <v>1</v>
      </c>
      <c r="T1627">
        <v>1</v>
      </c>
      <c r="U1627">
        <v>1</v>
      </c>
      <c r="V1627">
        <v>1</v>
      </c>
      <c r="W1627">
        <v>1</v>
      </c>
      <c r="X1627">
        <v>1</v>
      </c>
      <c r="Y1627">
        <v>1</v>
      </c>
      <c r="Z1627">
        <v>1</v>
      </c>
      <c r="AA1627">
        <v>1</v>
      </c>
      <c r="AB1627">
        <v>1</v>
      </c>
      <c r="AC1627">
        <v>1</v>
      </c>
      <c r="AD1627">
        <v>1</v>
      </c>
      <c r="AE1627">
        <v>1</v>
      </c>
      <c r="AF1627">
        <v>1</v>
      </c>
      <c r="AG1627">
        <v>1</v>
      </c>
      <c r="AH1627">
        <v>1</v>
      </c>
    </row>
    <row r="1628" spans="1:34" x14ac:dyDescent="0.25">
      <c r="A1628" t="s">
        <v>1900</v>
      </c>
      <c r="B1628" t="s">
        <v>31</v>
      </c>
      <c r="C1628" t="s">
        <v>1</v>
      </c>
      <c r="D1628">
        <v>61.286799999999999</v>
      </c>
      <c r="E1628">
        <v>66.115399999999994</v>
      </c>
      <c r="F1628">
        <v>69.634900000000002</v>
      </c>
      <c r="G1628">
        <v>71.755200000000002</v>
      </c>
      <c r="H1628">
        <v>71.982600000000005</v>
      </c>
      <c r="I1628">
        <v>71.540599999999998</v>
      </c>
      <c r="J1628">
        <v>70.419200000000004</v>
      </c>
      <c r="K1628">
        <v>69.136399999999995</v>
      </c>
      <c r="L1628">
        <v>67.946600000000004</v>
      </c>
      <c r="M1628">
        <v>66.761499999999998</v>
      </c>
      <c r="N1628">
        <v>65.664100000000005</v>
      </c>
      <c r="O1628">
        <v>64.597099999999998</v>
      </c>
      <c r="P1628">
        <v>63.601999999999997</v>
      </c>
      <c r="Q1628">
        <v>62.758299999999998</v>
      </c>
      <c r="R1628">
        <v>61.841799999999999</v>
      </c>
      <c r="S1628">
        <v>60.966200000000001</v>
      </c>
      <c r="T1628">
        <v>60.126300000000001</v>
      </c>
      <c r="U1628">
        <v>59.4465</v>
      </c>
      <c r="V1628">
        <v>58.962800000000001</v>
      </c>
      <c r="W1628">
        <v>58.7059</v>
      </c>
      <c r="X1628">
        <v>58.4666</v>
      </c>
      <c r="Y1628">
        <v>58.272100000000002</v>
      </c>
      <c r="Z1628">
        <v>58.180999999999997</v>
      </c>
      <c r="AA1628">
        <v>58.167499999999997</v>
      </c>
      <c r="AB1628">
        <v>57.931399999999996</v>
      </c>
      <c r="AC1628">
        <v>57.789400000000001</v>
      </c>
      <c r="AD1628">
        <v>57.725200000000001</v>
      </c>
      <c r="AE1628">
        <v>57.645400000000002</v>
      </c>
      <c r="AF1628">
        <v>57.551299999999998</v>
      </c>
      <c r="AG1628">
        <v>57.511800000000001</v>
      </c>
      <c r="AH1628">
        <v>57.642299999999999</v>
      </c>
    </row>
    <row r="1629" spans="1:34" x14ac:dyDescent="0.25">
      <c r="A1629" t="s">
        <v>1900</v>
      </c>
      <c r="B1629" t="s">
        <v>32</v>
      </c>
      <c r="C1629" t="s">
        <v>1</v>
      </c>
      <c r="D1629">
        <v>32.5443</v>
      </c>
      <c r="E1629">
        <v>36.400500000000001</v>
      </c>
      <c r="F1629">
        <v>34.414099999999998</v>
      </c>
      <c r="G1629">
        <v>31.003599999999999</v>
      </c>
      <c r="H1629">
        <v>30.298300000000001</v>
      </c>
      <c r="I1629">
        <v>29.545500000000001</v>
      </c>
      <c r="J1629">
        <v>28.837499999999999</v>
      </c>
      <c r="K1629">
        <v>28.2319</v>
      </c>
      <c r="L1629">
        <v>27.614699999999999</v>
      </c>
      <c r="M1629">
        <v>27.077999999999999</v>
      </c>
      <c r="N1629">
        <v>26.529199999999999</v>
      </c>
      <c r="O1629">
        <v>25.850999999999999</v>
      </c>
      <c r="P1629">
        <v>25.319500000000001</v>
      </c>
      <c r="Q1629">
        <v>24.7166</v>
      </c>
      <c r="R1629">
        <v>24.062899999999999</v>
      </c>
      <c r="S1629">
        <v>23.332599999999999</v>
      </c>
      <c r="T1629">
        <v>23.5701</v>
      </c>
      <c r="U1629">
        <v>21.570499999999999</v>
      </c>
      <c r="V1629">
        <v>20.162500000000001</v>
      </c>
      <c r="W1629">
        <v>18.648299999999999</v>
      </c>
      <c r="X1629">
        <v>17.573</v>
      </c>
      <c r="Y1629">
        <v>15.002000000000001</v>
      </c>
      <c r="Z1629">
        <v>14.2728</v>
      </c>
      <c r="AA1629">
        <v>14.1287</v>
      </c>
      <c r="AB1629">
        <v>14.4116</v>
      </c>
      <c r="AC1629">
        <v>14.135999999999999</v>
      </c>
      <c r="AD1629">
        <v>15.482200000000001</v>
      </c>
      <c r="AE1629">
        <v>14.159700000000001</v>
      </c>
      <c r="AF1629">
        <v>14.2418</v>
      </c>
      <c r="AG1629">
        <v>14.0367</v>
      </c>
      <c r="AH1629">
        <v>14.1097</v>
      </c>
    </row>
    <row r="1630" spans="1:34" x14ac:dyDescent="0.25">
      <c r="A1630" t="s">
        <v>1900</v>
      </c>
      <c r="B1630" t="s">
        <v>33</v>
      </c>
      <c r="C1630" t="s">
        <v>1</v>
      </c>
      <c r="D1630">
        <v>31.524899999999999</v>
      </c>
      <c r="E1630">
        <v>34.223399999999998</v>
      </c>
      <c r="F1630">
        <v>34.252099999999999</v>
      </c>
      <c r="G1630">
        <v>34.267600000000002</v>
      </c>
      <c r="H1630">
        <v>34.271599999999999</v>
      </c>
      <c r="I1630">
        <v>34.261800000000001</v>
      </c>
      <c r="J1630">
        <v>34.253500000000003</v>
      </c>
      <c r="K1630">
        <v>34.2331</v>
      </c>
      <c r="L1630">
        <v>34.204099999999997</v>
      </c>
      <c r="M1630">
        <v>34.1554</v>
      </c>
      <c r="N1630">
        <v>34.1068</v>
      </c>
      <c r="O1630">
        <v>34.058599999999998</v>
      </c>
      <c r="P1630">
        <v>34.009599999999999</v>
      </c>
      <c r="Q1630">
        <v>33.951300000000003</v>
      </c>
      <c r="R1630">
        <v>33.919899999999998</v>
      </c>
      <c r="S1630">
        <v>33.900500000000001</v>
      </c>
      <c r="T1630">
        <v>33.908799999999999</v>
      </c>
      <c r="U1630">
        <v>33.929400000000001</v>
      </c>
      <c r="V1630">
        <v>33.985599999999998</v>
      </c>
      <c r="W1630">
        <v>34.046500000000002</v>
      </c>
      <c r="X1630">
        <v>34.132300000000001</v>
      </c>
      <c r="Y1630">
        <v>33.886699999999998</v>
      </c>
      <c r="Z1630">
        <v>33.660600000000002</v>
      </c>
      <c r="AA1630">
        <v>33.455300000000001</v>
      </c>
      <c r="AB1630">
        <v>33.2727</v>
      </c>
      <c r="AC1630">
        <v>33.120199999999997</v>
      </c>
      <c r="AD1630">
        <v>32.991199999999999</v>
      </c>
      <c r="AE1630">
        <v>32.893300000000004</v>
      </c>
      <c r="AF1630">
        <v>32.829300000000003</v>
      </c>
      <c r="AG1630">
        <v>32.802700000000002</v>
      </c>
      <c r="AH1630">
        <v>32.816600000000001</v>
      </c>
    </row>
    <row r="1631" spans="1:34" x14ac:dyDescent="0.25">
      <c r="A1631" t="s">
        <v>1900</v>
      </c>
      <c r="B1631" t="s">
        <v>34</v>
      </c>
      <c r="C1631" t="s">
        <v>1</v>
      </c>
      <c r="D1631">
        <v>19.749300000000002</v>
      </c>
      <c r="E1631">
        <v>21.788399999999999</v>
      </c>
      <c r="F1631">
        <v>21.7287</v>
      </c>
      <c r="G1631">
        <v>21.671500000000002</v>
      </c>
      <c r="H1631">
        <v>21.612400000000001</v>
      </c>
      <c r="I1631">
        <v>21.553100000000001</v>
      </c>
      <c r="J1631">
        <v>21.497800000000002</v>
      </c>
      <c r="K1631">
        <v>21.4438</v>
      </c>
      <c r="L1631">
        <v>21.401599999999998</v>
      </c>
      <c r="M1631">
        <v>21.371400000000001</v>
      </c>
      <c r="N1631">
        <v>21.351900000000001</v>
      </c>
      <c r="O1631">
        <v>21.340599999999998</v>
      </c>
      <c r="P1631">
        <v>21.338699999999999</v>
      </c>
      <c r="Q1631">
        <v>21.345600000000001</v>
      </c>
      <c r="R1631">
        <v>21.357099999999999</v>
      </c>
      <c r="S1631">
        <v>21.367100000000001</v>
      </c>
      <c r="T1631">
        <v>21.38</v>
      </c>
      <c r="U1631">
        <v>21.3963</v>
      </c>
      <c r="V1631">
        <v>21.4177</v>
      </c>
      <c r="W1631">
        <v>21.439699999999998</v>
      </c>
      <c r="X1631">
        <v>21.464500000000001</v>
      </c>
      <c r="Y1631">
        <v>21.489000000000001</v>
      </c>
      <c r="Z1631">
        <v>21.511199999999999</v>
      </c>
      <c r="AA1631">
        <v>21.532599999999999</v>
      </c>
      <c r="AB1631">
        <v>21.553699999999999</v>
      </c>
      <c r="AC1631">
        <v>21.5749</v>
      </c>
      <c r="AD1631">
        <v>21.596399999999999</v>
      </c>
      <c r="AE1631">
        <v>21.618400000000001</v>
      </c>
      <c r="AF1631">
        <v>21.6403</v>
      </c>
      <c r="AG1631">
        <v>21.6633</v>
      </c>
      <c r="AH1631">
        <v>21.686299999999999</v>
      </c>
    </row>
    <row r="1632" spans="1:34" x14ac:dyDescent="0.25">
      <c r="A1632" t="s">
        <v>1900</v>
      </c>
      <c r="B1632" t="s">
        <v>35</v>
      </c>
      <c r="C1632" t="s">
        <v>1</v>
      </c>
      <c r="D1632">
        <v>11.7262</v>
      </c>
      <c r="E1632">
        <v>11.7803</v>
      </c>
      <c r="F1632">
        <v>11.83</v>
      </c>
      <c r="G1632">
        <v>11.8994</v>
      </c>
      <c r="H1632">
        <v>12.218999999999999</v>
      </c>
      <c r="I1632">
        <v>12.3482</v>
      </c>
      <c r="J1632">
        <v>12.4283</v>
      </c>
      <c r="K1632">
        <v>12.438499999999999</v>
      </c>
      <c r="L1632">
        <v>12.4246</v>
      </c>
      <c r="M1632">
        <v>12.4457</v>
      </c>
      <c r="N1632">
        <v>12.4734</v>
      </c>
      <c r="O1632">
        <v>12.471399999999999</v>
      </c>
      <c r="P1632">
        <v>12.48</v>
      </c>
      <c r="Q1632">
        <v>12.5068</v>
      </c>
      <c r="R1632">
        <v>12.543699999999999</v>
      </c>
      <c r="S1632">
        <v>12.5906</v>
      </c>
      <c r="T1632">
        <v>12.658200000000001</v>
      </c>
      <c r="U1632">
        <v>12.7226</v>
      </c>
      <c r="V1632">
        <v>12.7971</v>
      </c>
      <c r="W1632">
        <v>12.867100000000001</v>
      </c>
      <c r="X1632">
        <v>12.938700000000001</v>
      </c>
      <c r="Y1632">
        <v>13.0244</v>
      </c>
      <c r="Z1632">
        <v>13.115</v>
      </c>
      <c r="AA1632">
        <v>13.209300000000001</v>
      </c>
      <c r="AB1632">
        <v>13.304399999999999</v>
      </c>
      <c r="AC1632">
        <v>13.3941</v>
      </c>
      <c r="AD1632">
        <v>13.498900000000001</v>
      </c>
      <c r="AE1632">
        <v>13.584300000000001</v>
      </c>
      <c r="AF1632">
        <v>13.653</v>
      </c>
      <c r="AG1632">
        <v>13.748900000000001</v>
      </c>
      <c r="AH1632">
        <v>13.8775</v>
      </c>
    </row>
    <row r="1633" spans="1:34" x14ac:dyDescent="0.25">
      <c r="A1633" t="s">
        <v>1900</v>
      </c>
      <c r="B1633" t="s">
        <v>36</v>
      </c>
      <c r="C1633" t="s">
        <v>1</v>
      </c>
      <c r="D1633">
        <v>0</v>
      </c>
      <c r="E1633">
        <v>0</v>
      </c>
      <c r="F1633">
        <v>0</v>
      </c>
      <c r="G1633">
        <v>0</v>
      </c>
      <c r="H1633">
        <v>0</v>
      </c>
      <c r="I1633">
        <v>0</v>
      </c>
      <c r="J1633">
        <v>0</v>
      </c>
      <c r="K1633">
        <v>0</v>
      </c>
      <c r="L1633">
        <v>0</v>
      </c>
      <c r="M1633" s="136">
        <v>2.4830000000000001E-5</v>
      </c>
      <c r="N1633" s="136">
        <v>4.8369999999999999E-5</v>
      </c>
      <c r="O1633" s="136">
        <v>8.7940000000000002E-5</v>
      </c>
      <c r="P1633">
        <v>1.4812000000000001E-4</v>
      </c>
      <c r="Q1633">
        <v>2.2175999999999999E-4</v>
      </c>
      <c r="R1633">
        <v>3.1384000000000002E-4</v>
      </c>
      <c r="S1633">
        <v>4.2329999999999999E-4</v>
      </c>
      <c r="T1633">
        <v>5.4356000000000001E-4</v>
      </c>
      <c r="U1633">
        <v>6.9457000000000004E-4</v>
      </c>
      <c r="V1633">
        <v>8.8274999999999996E-4</v>
      </c>
      <c r="W1633">
        <v>1.098E-3</v>
      </c>
      <c r="X1633">
        <v>1.3200099999999999E-3</v>
      </c>
      <c r="Y1633">
        <v>1.5667599999999999E-3</v>
      </c>
      <c r="Z1633">
        <v>1.81868E-3</v>
      </c>
      <c r="AA1633">
        <v>2.08764E-3</v>
      </c>
      <c r="AB1633">
        <v>2.3820299999999998E-3</v>
      </c>
      <c r="AC1633">
        <v>2.6867800000000002E-3</v>
      </c>
      <c r="AD1633">
        <v>3.0128099999999999E-3</v>
      </c>
      <c r="AE1633">
        <v>3.3679500000000002E-3</v>
      </c>
      <c r="AF1633">
        <v>3.7279499999999998E-3</v>
      </c>
      <c r="AG1633">
        <v>4.1067200000000003E-3</v>
      </c>
      <c r="AH1633">
        <v>4.4935000000000001E-3</v>
      </c>
    </row>
    <row r="1634" spans="1:34" x14ac:dyDescent="0.25">
      <c r="A1634" t="s">
        <v>1900</v>
      </c>
      <c r="B1634" t="s">
        <v>37</v>
      </c>
      <c r="C1634" t="s">
        <v>1</v>
      </c>
      <c r="D1634">
        <v>0</v>
      </c>
      <c r="E1634">
        <v>0</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row>
    <row r="1635" spans="1:34" x14ac:dyDescent="0.25">
      <c r="A1635" t="s">
        <v>1900</v>
      </c>
      <c r="B1635" t="s">
        <v>7604</v>
      </c>
      <c r="C1635" t="s">
        <v>1</v>
      </c>
      <c r="D1635">
        <v>0</v>
      </c>
      <c r="E1635">
        <v>0</v>
      </c>
      <c r="F1635">
        <v>0</v>
      </c>
      <c r="G1635">
        <v>0</v>
      </c>
      <c r="H1635">
        <v>0</v>
      </c>
      <c r="I1635">
        <v>0</v>
      </c>
      <c r="J1635">
        <v>0</v>
      </c>
      <c r="K1635">
        <v>0</v>
      </c>
      <c r="L1635">
        <v>0</v>
      </c>
      <c r="M1635">
        <v>0</v>
      </c>
      <c r="N1635">
        <v>0</v>
      </c>
      <c r="O1635">
        <v>0</v>
      </c>
      <c r="P1635">
        <v>0</v>
      </c>
      <c r="Q1635">
        <v>0</v>
      </c>
      <c r="R1635">
        <v>0</v>
      </c>
      <c r="S1635">
        <v>0</v>
      </c>
      <c r="T1635">
        <v>0</v>
      </c>
      <c r="U1635">
        <v>0</v>
      </c>
      <c r="V1635">
        <v>0</v>
      </c>
      <c r="W1635">
        <v>0</v>
      </c>
      <c r="X1635">
        <v>0</v>
      </c>
      <c r="Y1635">
        <v>0</v>
      </c>
      <c r="Z1635">
        <v>0</v>
      </c>
      <c r="AA1635">
        <v>0</v>
      </c>
      <c r="AB1635">
        <v>0</v>
      </c>
      <c r="AC1635">
        <v>0</v>
      </c>
      <c r="AD1635">
        <v>0</v>
      </c>
      <c r="AE1635">
        <v>0</v>
      </c>
      <c r="AF1635">
        <v>0</v>
      </c>
      <c r="AG1635">
        <v>0</v>
      </c>
      <c r="AH1635">
        <v>0</v>
      </c>
    </row>
    <row r="1636" spans="1:34" x14ac:dyDescent="0.25">
      <c r="A1636" t="s">
        <v>1900</v>
      </c>
      <c r="B1636" t="s">
        <v>39</v>
      </c>
      <c r="C1636" t="s">
        <v>1</v>
      </c>
      <c r="D1636">
        <v>0.54649099999999995</v>
      </c>
      <c r="E1636">
        <v>0.544825</v>
      </c>
      <c r="F1636">
        <v>0.54315899999999995</v>
      </c>
      <c r="G1636">
        <v>0.55979800000000002</v>
      </c>
      <c r="H1636">
        <v>0.56625499999999995</v>
      </c>
      <c r="I1636">
        <v>0.57247099999999995</v>
      </c>
      <c r="J1636">
        <v>0.57942800000000005</v>
      </c>
      <c r="K1636">
        <v>0.58526800000000001</v>
      </c>
      <c r="L1636">
        <v>0.58986700000000003</v>
      </c>
      <c r="M1636">
        <v>0.59476799999999996</v>
      </c>
      <c r="N1636">
        <v>0.59913499999999997</v>
      </c>
      <c r="O1636">
        <v>0.60236500000000004</v>
      </c>
      <c r="P1636">
        <v>0.60777599999999998</v>
      </c>
      <c r="Q1636">
        <v>0.61045499999999997</v>
      </c>
      <c r="R1636">
        <v>0.61333400000000005</v>
      </c>
      <c r="S1636">
        <v>0.61605100000000002</v>
      </c>
      <c r="T1636">
        <v>0.618788</v>
      </c>
      <c r="U1636">
        <v>0.62235499999999999</v>
      </c>
      <c r="V1636">
        <v>0.62593299999999996</v>
      </c>
      <c r="W1636">
        <v>0.62949999999999995</v>
      </c>
      <c r="X1636">
        <v>0.63268599999999997</v>
      </c>
      <c r="Y1636">
        <v>0.63522699999999999</v>
      </c>
      <c r="Z1636">
        <v>0.63814199999999999</v>
      </c>
      <c r="AA1636">
        <v>0.64115999999999995</v>
      </c>
      <c r="AB1636">
        <v>0.64411399999999996</v>
      </c>
      <c r="AC1636">
        <v>0.64712499999999995</v>
      </c>
      <c r="AD1636">
        <v>0.65008200000000005</v>
      </c>
      <c r="AE1636">
        <v>0.65295999999999998</v>
      </c>
      <c r="AF1636">
        <v>0.65591500000000003</v>
      </c>
      <c r="AG1636">
        <v>0.65904799999999997</v>
      </c>
      <c r="AH1636">
        <v>0.66220400000000001</v>
      </c>
    </row>
    <row r="1637" spans="1:34" x14ac:dyDescent="0.25">
      <c r="A1637" t="s">
        <v>1900</v>
      </c>
      <c r="B1637" t="s">
        <v>2642</v>
      </c>
      <c r="C1637" t="s">
        <v>1</v>
      </c>
      <c r="D1637">
        <v>0</v>
      </c>
      <c r="E1637">
        <v>0</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row>
    <row r="1638" spans="1:34" x14ac:dyDescent="0.25">
      <c r="A1638" t="s">
        <v>1900</v>
      </c>
      <c r="B1638" t="s">
        <v>7603</v>
      </c>
      <c r="C1638" t="s">
        <v>1</v>
      </c>
      <c r="D1638">
        <v>0</v>
      </c>
      <c r="E1638">
        <v>0</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row>
    <row r="1639" spans="1:34" x14ac:dyDescent="0.25">
      <c r="A1639" t="s">
        <v>1900</v>
      </c>
      <c r="B1639" t="s">
        <v>7602</v>
      </c>
      <c r="C1639" t="s">
        <v>1</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row>
    <row r="1640" spans="1:34" x14ac:dyDescent="0.25">
      <c r="A1640" t="s">
        <v>1900</v>
      </c>
      <c r="B1640" t="s">
        <v>7601</v>
      </c>
      <c r="C1640" t="s">
        <v>1</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c r="AG1640">
        <v>0</v>
      </c>
      <c r="AH1640">
        <v>0</v>
      </c>
    </row>
    <row r="1641" spans="1:34" x14ac:dyDescent="0.25">
      <c r="A1641" t="s">
        <v>1900</v>
      </c>
      <c r="B1641" t="s">
        <v>7600</v>
      </c>
      <c r="C1641" t="s">
        <v>1</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c r="AG1641">
        <v>0</v>
      </c>
      <c r="AH1641">
        <v>0</v>
      </c>
    </row>
    <row r="1642" spans="1:34" x14ac:dyDescent="0.25">
      <c r="A1642" t="s">
        <v>1900</v>
      </c>
      <c r="B1642" t="s">
        <v>7599</v>
      </c>
      <c r="C1642" t="s">
        <v>1</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c r="AG1642">
        <v>0</v>
      </c>
      <c r="AH1642">
        <v>0</v>
      </c>
    </row>
    <row r="1643" spans="1:34" x14ac:dyDescent="0.25">
      <c r="A1643" t="s">
        <v>1900</v>
      </c>
      <c r="B1643" t="s">
        <v>7598</v>
      </c>
      <c r="C1643" t="s">
        <v>1</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c r="AG1643">
        <v>0</v>
      </c>
      <c r="AH1643">
        <v>0</v>
      </c>
    </row>
    <row r="1644" spans="1:34" x14ac:dyDescent="0.25">
      <c r="A1644" t="s">
        <v>1900</v>
      </c>
      <c r="B1644" t="s">
        <v>7597</v>
      </c>
      <c r="C1644" t="s">
        <v>1</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c r="AG1644">
        <v>0</v>
      </c>
      <c r="AH1644">
        <v>0</v>
      </c>
    </row>
    <row r="1645" spans="1:34" x14ac:dyDescent="0.25">
      <c r="A1645" t="s">
        <v>1900</v>
      </c>
      <c r="B1645" t="s">
        <v>7596</v>
      </c>
      <c r="C1645" t="s">
        <v>1</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c r="AG1645">
        <v>0</v>
      </c>
      <c r="AH1645">
        <v>0</v>
      </c>
    </row>
    <row r="1646" spans="1:34" x14ac:dyDescent="0.25">
      <c r="A1646" t="s">
        <v>1900</v>
      </c>
      <c r="B1646" t="s">
        <v>7595</v>
      </c>
      <c r="C1646" t="s">
        <v>1</v>
      </c>
      <c r="D1646">
        <v>0</v>
      </c>
      <c r="E1646">
        <v>0</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row>
    <row r="1647" spans="1:34" x14ac:dyDescent="0.25">
      <c r="A1647" t="s">
        <v>1900</v>
      </c>
      <c r="B1647" t="s">
        <v>7594</v>
      </c>
      <c r="C1647" t="s">
        <v>1</v>
      </c>
      <c r="D1647">
        <v>0</v>
      </c>
      <c r="E1647">
        <v>0</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0</v>
      </c>
      <c r="AF1647">
        <v>0</v>
      </c>
      <c r="AG1647">
        <v>0</v>
      </c>
      <c r="AH1647">
        <v>0</v>
      </c>
    </row>
    <row r="1648" spans="1:34" x14ac:dyDescent="0.25">
      <c r="A1648" t="s">
        <v>1900</v>
      </c>
      <c r="B1648" t="s">
        <v>7593</v>
      </c>
      <c r="C1648" t="s">
        <v>1</v>
      </c>
      <c r="D1648">
        <v>0</v>
      </c>
      <c r="E1648">
        <v>0</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row>
    <row r="1649" spans="1:34" x14ac:dyDescent="0.25">
      <c r="A1649" t="s">
        <v>1900</v>
      </c>
      <c r="B1649" t="s">
        <v>7592</v>
      </c>
      <c r="C1649" t="s">
        <v>1</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c r="AG1649">
        <v>0</v>
      </c>
      <c r="AH1649">
        <v>0</v>
      </c>
    </row>
    <row r="1650" spans="1:34" x14ac:dyDescent="0.25">
      <c r="A1650" t="s">
        <v>1900</v>
      </c>
      <c r="B1650" t="s">
        <v>7591</v>
      </c>
      <c r="C1650" t="s">
        <v>1</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s="136">
        <v>1.9666299999999999E-8</v>
      </c>
      <c r="W1650" s="136">
        <v>1.9666299999999999E-8</v>
      </c>
      <c r="X1650" s="136">
        <v>1.9666299999999999E-8</v>
      </c>
      <c r="Y1650" s="136">
        <v>1.9666299999999999E-8</v>
      </c>
      <c r="Z1650" s="136">
        <v>1.9666299999999999E-8</v>
      </c>
      <c r="AA1650" s="136">
        <v>1.9666299999999999E-8</v>
      </c>
      <c r="AB1650" s="136">
        <v>1.9666299999999999E-8</v>
      </c>
      <c r="AC1650" s="136">
        <v>1.9666299999999999E-8</v>
      </c>
      <c r="AD1650" s="136">
        <v>1.9666299999999999E-8</v>
      </c>
      <c r="AE1650" s="136">
        <v>1.9666299999999999E-8</v>
      </c>
      <c r="AF1650" s="136">
        <v>1.9666299999999999E-8</v>
      </c>
      <c r="AG1650" s="136">
        <v>1.9666299999999999E-8</v>
      </c>
      <c r="AH1650" s="136">
        <v>1.9666299999999999E-8</v>
      </c>
    </row>
    <row r="1651" spans="1:34" x14ac:dyDescent="0.25">
      <c r="A1651" t="s">
        <v>1900</v>
      </c>
      <c r="B1651" t="s">
        <v>7590</v>
      </c>
      <c r="C1651" t="s">
        <v>1</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s="136">
        <v>4.6667500000000003E-13</v>
      </c>
      <c r="W1651" s="136">
        <v>4.6667500000000003E-13</v>
      </c>
      <c r="X1651" s="136">
        <v>4.6667500000000003E-13</v>
      </c>
      <c r="Y1651" s="136">
        <v>4.6667500000000003E-13</v>
      </c>
      <c r="Z1651" s="136">
        <v>4.6667500000000003E-13</v>
      </c>
      <c r="AA1651" s="136">
        <v>4.6667500000000003E-13</v>
      </c>
      <c r="AB1651" s="136">
        <v>4.6667500000000003E-13</v>
      </c>
      <c r="AC1651" s="136">
        <v>4.6667500000000003E-13</v>
      </c>
      <c r="AD1651" s="136">
        <v>4.6667500000000003E-13</v>
      </c>
      <c r="AE1651" s="136">
        <v>4.6667500000000003E-13</v>
      </c>
      <c r="AF1651" s="136">
        <v>4.6667500000000003E-13</v>
      </c>
      <c r="AG1651" s="136">
        <v>4.6667500000000003E-13</v>
      </c>
      <c r="AH1651" s="136">
        <v>4.6667500000000003E-13</v>
      </c>
    </row>
    <row r="1652" spans="1:34" x14ac:dyDescent="0.25">
      <c r="A1652" t="s">
        <v>1900</v>
      </c>
      <c r="B1652" t="s">
        <v>7589</v>
      </c>
      <c r="C1652" t="s">
        <v>1</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s="136">
        <v>3.8070399999999999E-12</v>
      </c>
      <c r="W1652" s="136">
        <v>3.8070399999999999E-12</v>
      </c>
      <c r="X1652" s="136">
        <v>3.8070399999999999E-12</v>
      </c>
      <c r="Y1652" s="136">
        <v>3.8070399999999999E-12</v>
      </c>
      <c r="Z1652" s="136">
        <v>3.8070399999999999E-12</v>
      </c>
      <c r="AA1652" s="136">
        <v>3.8070399999999999E-12</v>
      </c>
      <c r="AB1652" s="136">
        <v>3.8070399999999999E-12</v>
      </c>
      <c r="AC1652" s="136">
        <v>3.8070399999999999E-12</v>
      </c>
      <c r="AD1652" s="136">
        <v>3.8070399999999999E-12</v>
      </c>
      <c r="AE1652" s="136">
        <v>3.8070399999999999E-12</v>
      </c>
      <c r="AF1652" s="136">
        <v>3.8070399999999999E-12</v>
      </c>
      <c r="AG1652" s="136">
        <v>3.8070399999999999E-12</v>
      </c>
      <c r="AH1652" s="136">
        <v>3.8070399999999999E-12</v>
      </c>
    </row>
    <row r="1653" spans="1:34" x14ac:dyDescent="0.25">
      <c r="A1653" t="s">
        <v>1900</v>
      </c>
      <c r="B1653" t="s">
        <v>7588</v>
      </c>
      <c r="C1653" t="s">
        <v>1</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s="136">
        <v>8.7879599999999996E-12</v>
      </c>
      <c r="W1653" s="136">
        <v>8.7879599999999996E-12</v>
      </c>
      <c r="X1653" s="136">
        <v>8.7879599999999996E-12</v>
      </c>
      <c r="Y1653" s="136">
        <v>8.7879599999999996E-12</v>
      </c>
      <c r="Z1653" s="136">
        <v>8.7879599999999996E-12</v>
      </c>
      <c r="AA1653" s="136">
        <v>8.7879599999999996E-12</v>
      </c>
      <c r="AB1653" s="136">
        <v>8.7879599999999996E-12</v>
      </c>
      <c r="AC1653" s="136">
        <v>8.7879599999999996E-12</v>
      </c>
      <c r="AD1653" s="136">
        <v>8.7879599999999996E-12</v>
      </c>
      <c r="AE1653" s="136">
        <v>8.7879599999999996E-12</v>
      </c>
      <c r="AF1653" s="136">
        <v>8.7879599999999996E-12</v>
      </c>
      <c r="AG1653" s="136">
        <v>8.7879599999999996E-12</v>
      </c>
      <c r="AH1653" s="136">
        <v>8.7879599999999996E-12</v>
      </c>
    </row>
    <row r="1654" spans="1:34" x14ac:dyDescent="0.25">
      <c r="A1654" t="s">
        <v>1900</v>
      </c>
      <c r="B1654" t="s">
        <v>7587</v>
      </c>
      <c r="C1654" t="s">
        <v>1</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s="136">
        <v>3.5130999999999999E-13</v>
      </c>
      <c r="W1654" s="136">
        <v>3.5130999999999999E-13</v>
      </c>
      <c r="X1654" s="136">
        <v>3.5130999999999999E-13</v>
      </c>
      <c r="Y1654" s="136">
        <v>3.5130999999999999E-13</v>
      </c>
      <c r="Z1654" s="136">
        <v>3.5130999999999999E-13</v>
      </c>
      <c r="AA1654" s="136">
        <v>3.5130999999999999E-13</v>
      </c>
      <c r="AB1654" s="136">
        <v>3.5130999999999999E-13</v>
      </c>
      <c r="AC1654" s="136">
        <v>3.5130999999999999E-13</v>
      </c>
      <c r="AD1654" s="136">
        <v>3.5130999999999999E-13</v>
      </c>
      <c r="AE1654" s="136">
        <v>3.5130999999999999E-13</v>
      </c>
      <c r="AF1654" s="136">
        <v>3.5130999999999999E-13</v>
      </c>
      <c r="AG1654" s="136">
        <v>3.5130999999999999E-13</v>
      </c>
      <c r="AH1654" s="136">
        <v>3.5130999999999999E-13</v>
      </c>
    </row>
    <row r="1655" spans="1:34" x14ac:dyDescent="0.25">
      <c r="A1655" t="s">
        <v>1900</v>
      </c>
      <c r="B1655" t="s">
        <v>7586</v>
      </c>
      <c r="C1655" t="s">
        <v>1</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s="136">
        <v>2.2342799999999999E-13</v>
      </c>
      <c r="W1655" s="136">
        <v>2.2342799999999999E-13</v>
      </c>
      <c r="X1655" s="136">
        <v>2.2342799999999999E-13</v>
      </c>
      <c r="Y1655" s="136">
        <v>2.2342799999999999E-13</v>
      </c>
      <c r="Z1655" s="136">
        <v>2.2342799999999999E-13</v>
      </c>
      <c r="AA1655" s="136">
        <v>2.2342799999999999E-13</v>
      </c>
      <c r="AB1655" s="136">
        <v>2.2342799999999999E-13</v>
      </c>
      <c r="AC1655" s="136">
        <v>2.2342799999999999E-13</v>
      </c>
      <c r="AD1655" s="136">
        <v>2.2342799999999999E-13</v>
      </c>
      <c r="AE1655" s="136">
        <v>2.2342799999999999E-13</v>
      </c>
      <c r="AF1655" s="136">
        <v>2.2342799999999999E-13</v>
      </c>
      <c r="AG1655" s="136">
        <v>2.2342799999999999E-13</v>
      </c>
      <c r="AH1655" s="136">
        <v>2.2342799999999999E-13</v>
      </c>
    </row>
    <row r="1656" spans="1:34" x14ac:dyDescent="0.25">
      <c r="A1656" t="s">
        <v>1900</v>
      </c>
      <c r="B1656" t="s">
        <v>7585</v>
      </c>
      <c r="C1656" t="s">
        <v>1</v>
      </c>
      <c r="D1656">
        <v>0</v>
      </c>
      <c r="E1656">
        <v>0</v>
      </c>
      <c r="F1656">
        <v>0</v>
      </c>
      <c r="G1656">
        <v>0</v>
      </c>
      <c r="H1656">
        <v>0</v>
      </c>
      <c r="I1656">
        <v>0</v>
      </c>
      <c r="J1656">
        <v>0</v>
      </c>
      <c r="K1656">
        <v>0</v>
      </c>
      <c r="L1656">
        <v>0</v>
      </c>
      <c r="M1656">
        <v>0</v>
      </c>
      <c r="N1656">
        <v>0</v>
      </c>
      <c r="O1656">
        <v>0</v>
      </c>
      <c r="P1656">
        <v>0</v>
      </c>
      <c r="Q1656">
        <v>0</v>
      </c>
      <c r="R1656">
        <v>0</v>
      </c>
      <c r="S1656">
        <v>0</v>
      </c>
      <c r="T1656">
        <v>0</v>
      </c>
      <c r="U1656">
        <v>0</v>
      </c>
      <c r="V1656" s="136">
        <v>2.7635400000000002E-12</v>
      </c>
      <c r="W1656" s="136">
        <v>2.7635400000000002E-12</v>
      </c>
      <c r="X1656" s="136">
        <v>2.7635400000000002E-12</v>
      </c>
      <c r="Y1656" s="136">
        <v>2.7635400000000002E-12</v>
      </c>
      <c r="Z1656" s="136">
        <v>2.7635400000000002E-12</v>
      </c>
      <c r="AA1656" s="136">
        <v>2.7635400000000002E-12</v>
      </c>
      <c r="AB1656" s="136">
        <v>2.7635400000000002E-12</v>
      </c>
      <c r="AC1656" s="136">
        <v>2.7635400000000002E-12</v>
      </c>
      <c r="AD1656" s="136">
        <v>2.7635400000000002E-12</v>
      </c>
      <c r="AE1656" s="136">
        <v>2.7635400000000002E-12</v>
      </c>
      <c r="AF1656" s="136">
        <v>2.7635400000000002E-12</v>
      </c>
      <c r="AG1656" s="136">
        <v>2.7635400000000002E-12</v>
      </c>
      <c r="AH1656" s="136">
        <v>2.7635400000000002E-12</v>
      </c>
    </row>
    <row r="1657" spans="1:34" x14ac:dyDescent="0.25">
      <c r="A1657" t="s">
        <v>1900</v>
      </c>
      <c r="B1657" t="s">
        <v>7584</v>
      </c>
      <c r="C1657" t="s">
        <v>1</v>
      </c>
      <c r="D1657">
        <v>0</v>
      </c>
      <c r="E1657">
        <v>0</v>
      </c>
      <c r="F1657">
        <v>0</v>
      </c>
      <c r="G1657">
        <v>0</v>
      </c>
      <c r="H1657">
        <v>0</v>
      </c>
      <c r="I1657">
        <v>0</v>
      </c>
      <c r="J1657">
        <v>0</v>
      </c>
      <c r="K1657">
        <v>0</v>
      </c>
      <c r="L1657">
        <v>0</v>
      </c>
      <c r="M1657">
        <v>0</v>
      </c>
      <c r="N1657">
        <v>0</v>
      </c>
      <c r="O1657">
        <v>0</v>
      </c>
      <c r="P1657">
        <v>0</v>
      </c>
      <c r="Q1657">
        <v>0</v>
      </c>
      <c r="R1657">
        <v>0</v>
      </c>
      <c r="S1657">
        <v>0</v>
      </c>
      <c r="T1657">
        <v>0</v>
      </c>
      <c r="U1657">
        <v>0</v>
      </c>
      <c r="V1657" s="136">
        <v>1.2934199999999999E-14</v>
      </c>
      <c r="W1657" s="136">
        <v>1.2934199999999999E-14</v>
      </c>
      <c r="X1657" s="136">
        <v>1.2934199999999999E-14</v>
      </c>
      <c r="Y1657" s="136">
        <v>1.2934199999999999E-14</v>
      </c>
      <c r="Z1657" s="136">
        <v>1.2934199999999999E-14</v>
      </c>
      <c r="AA1657" s="136">
        <v>1.2934199999999999E-14</v>
      </c>
      <c r="AB1657" s="136">
        <v>1.2934199999999999E-14</v>
      </c>
      <c r="AC1657" s="136">
        <v>1.2934199999999999E-14</v>
      </c>
      <c r="AD1657" s="136">
        <v>1.2934199999999999E-14</v>
      </c>
      <c r="AE1657" s="136">
        <v>1.2934199999999999E-14</v>
      </c>
      <c r="AF1657" s="136">
        <v>1.2934199999999999E-14</v>
      </c>
      <c r="AG1657" s="136">
        <v>1.2934199999999999E-14</v>
      </c>
      <c r="AH1657" s="136">
        <v>1.2934199999999999E-14</v>
      </c>
    </row>
    <row r="1658" spans="1:34" x14ac:dyDescent="0.25">
      <c r="A1658" t="s">
        <v>1900</v>
      </c>
      <c r="B1658" t="s">
        <v>7583</v>
      </c>
      <c r="C1658" t="s">
        <v>1</v>
      </c>
      <c r="D1658">
        <v>0</v>
      </c>
      <c r="E1658">
        <v>0</v>
      </c>
      <c r="F1658">
        <v>0</v>
      </c>
      <c r="G1658">
        <v>0</v>
      </c>
      <c r="H1658">
        <v>0</v>
      </c>
      <c r="I1658">
        <v>0</v>
      </c>
      <c r="J1658">
        <v>0</v>
      </c>
      <c r="K1658">
        <v>0</v>
      </c>
      <c r="L1658">
        <v>0</v>
      </c>
      <c r="M1658">
        <v>0</v>
      </c>
      <c r="N1658">
        <v>0</v>
      </c>
      <c r="O1658">
        <v>0</v>
      </c>
      <c r="P1658">
        <v>0</v>
      </c>
      <c r="Q1658">
        <v>0</v>
      </c>
      <c r="R1658">
        <v>0</v>
      </c>
      <c r="S1658">
        <v>0</v>
      </c>
      <c r="T1658">
        <v>0</v>
      </c>
      <c r="U1658">
        <v>0</v>
      </c>
      <c r="V1658" s="136">
        <v>6.5505500000000005E-14</v>
      </c>
      <c r="W1658" s="136">
        <v>6.5505500000000005E-14</v>
      </c>
      <c r="X1658" s="136">
        <v>6.5505500000000005E-14</v>
      </c>
      <c r="Y1658" s="136">
        <v>6.5505500000000005E-14</v>
      </c>
      <c r="Z1658" s="136">
        <v>6.5505500000000005E-14</v>
      </c>
      <c r="AA1658" s="136">
        <v>6.5505500000000005E-14</v>
      </c>
      <c r="AB1658" s="136">
        <v>6.5505500000000005E-14</v>
      </c>
      <c r="AC1658" s="136">
        <v>6.5505500000000005E-14</v>
      </c>
      <c r="AD1658" s="136">
        <v>6.5505500000000005E-14</v>
      </c>
      <c r="AE1658" s="136">
        <v>6.5505500000000005E-14</v>
      </c>
      <c r="AF1658" s="136">
        <v>6.5505500000000005E-14</v>
      </c>
      <c r="AG1658" s="136">
        <v>6.5505500000000005E-14</v>
      </c>
      <c r="AH1658" s="136">
        <v>6.5505500000000005E-14</v>
      </c>
    </row>
    <row r="1659" spans="1:34" x14ac:dyDescent="0.25">
      <c r="A1659" t="s">
        <v>1900</v>
      </c>
      <c r="B1659" t="s">
        <v>7582</v>
      </c>
      <c r="C1659" t="s">
        <v>1</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s="136">
        <v>2.29478E-12</v>
      </c>
      <c r="W1659" s="136">
        <v>2.29478E-12</v>
      </c>
      <c r="X1659" s="136">
        <v>2.29478E-12</v>
      </c>
      <c r="Y1659" s="136">
        <v>2.29478E-12</v>
      </c>
      <c r="Z1659" s="136">
        <v>2.29478E-12</v>
      </c>
      <c r="AA1659" s="136">
        <v>2.29478E-12</v>
      </c>
      <c r="AB1659" s="136">
        <v>2.29478E-12</v>
      </c>
      <c r="AC1659" s="136">
        <v>2.29478E-12</v>
      </c>
      <c r="AD1659" s="136">
        <v>2.29478E-12</v>
      </c>
      <c r="AE1659" s="136">
        <v>2.29478E-12</v>
      </c>
      <c r="AF1659" s="136">
        <v>2.29478E-12</v>
      </c>
      <c r="AG1659" s="136">
        <v>2.29478E-12</v>
      </c>
      <c r="AH1659" s="136">
        <v>2.29478E-12</v>
      </c>
    </row>
    <row r="1660" spans="1:34" x14ac:dyDescent="0.25">
      <c r="A1660" t="s">
        <v>1900</v>
      </c>
      <c r="B1660" t="s">
        <v>7581</v>
      </c>
      <c r="C1660" t="s">
        <v>1</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s="136">
        <v>3.33786E-13</v>
      </c>
      <c r="W1660" s="136">
        <v>3.33786E-13</v>
      </c>
      <c r="X1660" s="136">
        <v>3.33786E-13</v>
      </c>
      <c r="Y1660" s="136">
        <v>3.33786E-13</v>
      </c>
      <c r="Z1660" s="136">
        <v>3.33786E-13</v>
      </c>
      <c r="AA1660" s="136">
        <v>3.33786E-13</v>
      </c>
      <c r="AB1660" s="136">
        <v>3.33786E-13</v>
      </c>
      <c r="AC1660" s="136">
        <v>3.33786E-13</v>
      </c>
      <c r="AD1660" s="136">
        <v>3.33786E-13</v>
      </c>
      <c r="AE1660" s="136">
        <v>3.33786E-13</v>
      </c>
      <c r="AF1660" s="136">
        <v>3.33786E-13</v>
      </c>
      <c r="AG1660" s="136">
        <v>3.33786E-13</v>
      </c>
      <c r="AH1660" s="136">
        <v>3.33786E-13</v>
      </c>
    </row>
    <row r="1661" spans="1:34" x14ac:dyDescent="0.25">
      <c r="A1661" t="s">
        <v>1900</v>
      </c>
      <c r="B1661" t="s">
        <v>7580</v>
      </c>
      <c r="C1661" t="s">
        <v>1</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v>0</v>
      </c>
      <c r="W1661">
        <v>0</v>
      </c>
      <c r="X1661">
        <v>0</v>
      </c>
      <c r="Y1661">
        <v>0</v>
      </c>
      <c r="Z1661">
        <v>0</v>
      </c>
      <c r="AA1661">
        <v>0</v>
      </c>
      <c r="AB1661">
        <v>0</v>
      </c>
      <c r="AC1661">
        <v>0</v>
      </c>
      <c r="AD1661">
        <v>0</v>
      </c>
      <c r="AE1661">
        <v>0</v>
      </c>
      <c r="AF1661">
        <v>0</v>
      </c>
      <c r="AG1661">
        <v>0</v>
      </c>
      <c r="AH1661">
        <v>0</v>
      </c>
    </row>
    <row r="1662" spans="1:34" x14ac:dyDescent="0.25">
      <c r="A1662" t="s">
        <v>1900</v>
      </c>
      <c r="B1662" t="s">
        <v>485</v>
      </c>
      <c r="C1662" t="s">
        <v>1</v>
      </c>
      <c r="D1662" s="136">
        <v>21073500000000</v>
      </c>
      <c r="E1662" s="136">
        <v>21849600000000</v>
      </c>
      <c r="F1662" s="136">
        <v>21885800000000</v>
      </c>
      <c r="G1662" s="136">
        <v>21912700000000</v>
      </c>
      <c r="H1662" s="136">
        <v>21934900000000</v>
      </c>
      <c r="I1662" s="136">
        <v>21955500000000</v>
      </c>
      <c r="J1662" s="136">
        <v>21989600000000</v>
      </c>
      <c r="K1662" s="136">
        <v>22034000000000</v>
      </c>
      <c r="L1662" s="136">
        <v>22095100000000</v>
      </c>
      <c r="M1662" s="136">
        <v>22169400000000</v>
      </c>
      <c r="N1662" s="136">
        <v>22270700000000</v>
      </c>
      <c r="O1662" s="136">
        <v>22397900000000</v>
      </c>
      <c r="P1662" s="136">
        <v>22547200000000</v>
      </c>
      <c r="Q1662" s="136">
        <v>22709300000000</v>
      </c>
      <c r="R1662" s="136">
        <v>22903600000000</v>
      </c>
      <c r="S1662" s="136">
        <v>23115600000000</v>
      </c>
      <c r="T1662" s="136">
        <v>23350600000000</v>
      </c>
      <c r="U1662" s="136">
        <v>23595300000000</v>
      </c>
      <c r="V1662" s="136">
        <v>23864000000000</v>
      </c>
      <c r="W1662" s="136">
        <v>24134700000000</v>
      </c>
      <c r="X1662" s="136">
        <v>24421000000000</v>
      </c>
      <c r="Y1662" s="136">
        <v>24463100000000</v>
      </c>
      <c r="Z1662" s="136">
        <v>24508600000000</v>
      </c>
      <c r="AA1662" s="136">
        <v>24556800000000</v>
      </c>
      <c r="AB1662" s="136">
        <v>24606300000000</v>
      </c>
      <c r="AC1662" s="136">
        <v>24658400000000</v>
      </c>
      <c r="AD1662" s="136">
        <v>24702800000000</v>
      </c>
      <c r="AE1662" s="136">
        <v>24740000000000</v>
      </c>
      <c r="AF1662" s="136">
        <v>24767700000000</v>
      </c>
      <c r="AG1662" s="136">
        <v>24784200000000</v>
      </c>
      <c r="AH1662" s="136">
        <v>24788400000000</v>
      </c>
    </row>
    <row r="1663" spans="1:34" x14ac:dyDescent="0.25">
      <c r="A1663" t="s">
        <v>1900</v>
      </c>
      <c r="B1663" t="s">
        <v>486</v>
      </c>
      <c r="C1663" t="s">
        <v>1</v>
      </c>
      <c r="D1663" s="136">
        <v>1892880000</v>
      </c>
      <c r="E1663" s="136">
        <v>1962590000</v>
      </c>
      <c r="F1663" s="136">
        <v>1965840000</v>
      </c>
      <c r="G1663" s="136">
        <v>1968260000</v>
      </c>
      <c r="H1663" s="136">
        <v>1970250000</v>
      </c>
      <c r="I1663" s="136">
        <v>1972100000</v>
      </c>
      <c r="J1663" s="136">
        <v>1975170000</v>
      </c>
      <c r="K1663" s="136">
        <v>1979160000</v>
      </c>
      <c r="L1663" s="136">
        <v>1984640000</v>
      </c>
      <c r="M1663" s="136">
        <v>1991320000</v>
      </c>
      <c r="N1663" s="136">
        <v>2000410000</v>
      </c>
      <c r="O1663" s="136">
        <v>2011840000</v>
      </c>
      <c r="P1663" s="136">
        <v>2025250000</v>
      </c>
      <c r="Q1663" s="136">
        <v>2039810000</v>
      </c>
      <c r="R1663" s="136">
        <v>2057270000</v>
      </c>
      <c r="S1663" s="136">
        <v>2076310000</v>
      </c>
      <c r="T1663" s="136">
        <v>2097420000</v>
      </c>
      <c r="U1663" s="136">
        <v>2119400000</v>
      </c>
      <c r="V1663" s="136">
        <v>2143530000</v>
      </c>
      <c r="W1663" s="136">
        <v>2167840000</v>
      </c>
      <c r="X1663" s="136">
        <v>2193570000</v>
      </c>
      <c r="Y1663" s="136">
        <v>2197340000</v>
      </c>
      <c r="Z1663" s="136">
        <v>2201430000</v>
      </c>
      <c r="AA1663" s="136">
        <v>2205760000</v>
      </c>
      <c r="AB1663" s="136">
        <v>2210210000</v>
      </c>
      <c r="AC1663" s="136">
        <v>2214890000</v>
      </c>
      <c r="AD1663" s="136">
        <v>2218880000</v>
      </c>
      <c r="AE1663" s="136">
        <v>2222220000</v>
      </c>
      <c r="AF1663" s="136">
        <v>2224700000</v>
      </c>
      <c r="AG1663" s="136">
        <v>2226190000</v>
      </c>
      <c r="AH1663" s="136">
        <v>2226570000</v>
      </c>
    </row>
    <row r="1664" spans="1:34" x14ac:dyDescent="0.25">
      <c r="A1664" t="s">
        <v>1900</v>
      </c>
      <c r="B1664" t="s">
        <v>487</v>
      </c>
      <c r="C1664" t="s">
        <v>1</v>
      </c>
      <c r="D1664" s="136">
        <v>11646000000</v>
      </c>
      <c r="E1664" s="136">
        <v>12074900000</v>
      </c>
      <c r="F1664" s="136">
        <v>12094900000</v>
      </c>
      <c r="G1664" s="136">
        <v>12109800000</v>
      </c>
      <c r="H1664" s="136">
        <v>12122100000</v>
      </c>
      <c r="I1664" s="136">
        <v>12133400000</v>
      </c>
      <c r="J1664" s="136">
        <v>12152300000</v>
      </c>
      <c r="K1664" s="136">
        <v>12176800000</v>
      </c>
      <c r="L1664" s="136">
        <v>12210600000</v>
      </c>
      <c r="M1664" s="136">
        <v>12251700000</v>
      </c>
      <c r="N1664" s="136">
        <v>12307600000</v>
      </c>
      <c r="O1664" s="136">
        <v>12377900000</v>
      </c>
      <c r="P1664" s="136">
        <v>12460400000</v>
      </c>
      <c r="Q1664" s="136">
        <v>12550000000</v>
      </c>
      <c r="R1664" s="136">
        <v>12657400000</v>
      </c>
      <c r="S1664" s="136">
        <v>12774600000</v>
      </c>
      <c r="T1664" s="136">
        <v>12904500000</v>
      </c>
      <c r="U1664" s="136">
        <v>13039700000</v>
      </c>
      <c r="V1664" s="136">
        <v>13188200000</v>
      </c>
      <c r="W1664" s="136">
        <v>13337700000</v>
      </c>
      <c r="X1664" s="136">
        <v>13496000000</v>
      </c>
      <c r="Y1664" s="136">
        <v>13519200000</v>
      </c>
      <c r="Z1664" s="136">
        <v>13544400000</v>
      </c>
      <c r="AA1664" s="136">
        <v>13571000000</v>
      </c>
      <c r="AB1664" s="136">
        <v>13598400000</v>
      </c>
      <c r="AC1664" s="136">
        <v>13627200000</v>
      </c>
      <c r="AD1664" s="136">
        <v>13651700000</v>
      </c>
      <c r="AE1664" s="136">
        <v>13672300000</v>
      </c>
      <c r="AF1664" s="136">
        <v>13687600000</v>
      </c>
      <c r="AG1664" s="136">
        <v>13696700000</v>
      </c>
      <c r="AH1664" s="136">
        <v>13699000000</v>
      </c>
    </row>
    <row r="1665" spans="1:34" x14ac:dyDescent="0.25">
      <c r="A1665" t="s">
        <v>1900</v>
      </c>
      <c r="B1665" t="s">
        <v>488</v>
      </c>
      <c r="C1665" t="s">
        <v>1</v>
      </c>
      <c r="D1665" s="136">
        <v>16019600000</v>
      </c>
      <c r="E1665" s="136">
        <v>16609500000</v>
      </c>
      <c r="F1665" s="136">
        <v>16637100000</v>
      </c>
      <c r="G1665" s="136">
        <v>16657500000</v>
      </c>
      <c r="H1665" s="136">
        <v>16674400000</v>
      </c>
      <c r="I1665" s="136">
        <v>16690000000</v>
      </c>
      <c r="J1665" s="136">
        <v>16716000000</v>
      </c>
      <c r="K1665" s="136">
        <v>16749700000</v>
      </c>
      <c r="L1665" s="136">
        <v>16796200000</v>
      </c>
      <c r="M1665" s="136">
        <v>16852700000</v>
      </c>
      <c r="N1665" s="136">
        <v>16929600000</v>
      </c>
      <c r="O1665" s="136">
        <v>17026400000</v>
      </c>
      <c r="P1665" s="136">
        <v>17139900000</v>
      </c>
      <c r="Q1665" s="136">
        <v>17263100000</v>
      </c>
      <c r="R1665" s="136">
        <v>17410800000</v>
      </c>
      <c r="S1665" s="136">
        <v>17572000000</v>
      </c>
      <c r="T1665" s="136">
        <v>17750600000</v>
      </c>
      <c r="U1665" s="136">
        <v>17936600000</v>
      </c>
      <c r="V1665" s="136">
        <v>18140900000</v>
      </c>
      <c r="W1665" s="136">
        <v>18346600000</v>
      </c>
      <c r="X1665" s="136">
        <v>18564300000</v>
      </c>
      <c r="Y1665" s="136">
        <v>18596300000</v>
      </c>
      <c r="Z1665" s="136">
        <v>18630900000</v>
      </c>
      <c r="AA1665" s="136">
        <v>18667500000</v>
      </c>
      <c r="AB1665" s="136">
        <v>18705200000</v>
      </c>
      <c r="AC1665" s="136">
        <v>18744800000</v>
      </c>
      <c r="AD1665" s="136">
        <v>18778500000</v>
      </c>
      <c r="AE1665" s="136">
        <v>18806800000</v>
      </c>
      <c r="AF1665" s="136">
        <v>18827800000</v>
      </c>
      <c r="AG1665" s="136">
        <v>18840400000</v>
      </c>
      <c r="AH1665" s="136">
        <v>18843600000</v>
      </c>
    </row>
    <row r="1666" spans="1:34" x14ac:dyDescent="0.25">
      <c r="A1666" t="s">
        <v>1900</v>
      </c>
      <c r="B1666" t="s">
        <v>489</v>
      </c>
      <c r="C1666" t="s">
        <v>1</v>
      </c>
      <c r="D1666" s="136">
        <v>6202110000</v>
      </c>
      <c r="E1666" s="136">
        <v>6430510000</v>
      </c>
      <c r="F1666" s="136">
        <v>6441160000</v>
      </c>
      <c r="G1666" s="136">
        <v>6449090000</v>
      </c>
      <c r="H1666" s="136">
        <v>6455620000</v>
      </c>
      <c r="I1666" s="136">
        <v>6461670000</v>
      </c>
      <c r="J1666" s="136">
        <v>6471730000</v>
      </c>
      <c r="K1666" s="136">
        <v>6484790000</v>
      </c>
      <c r="L1666" s="136">
        <v>6502760000</v>
      </c>
      <c r="M1666" s="136">
        <v>6524640000</v>
      </c>
      <c r="N1666" s="136">
        <v>6554440000</v>
      </c>
      <c r="O1666" s="136">
        <v>6591890000</v>
      </c>
      <c r="P1666" s="136">
        <v>6635820000</v>
      </c>
      <c r="Q1666" s="136">
        <v>6683520000</v>
      </c>
      <c r="R1666" s="136">
        <v>6740730000</v>
      </c>
      <c r="S1666" s="136">
        <v>6803130000</v>
      </c>
      <c r="T1666" s="136">
        <v>6872290000</v>
      </c>
      <c r="U1666" s="136">
        <v>6944300000</v>
      </c>
      <c r="V1666" s="136">
        <v>7023370000</v>
      </c>
      <c r="W1666" s="136">
        <v>7103030000</v>
      </c>
      <c r="X1666" s="136">
        <v>7187310000</v>
      </c>
      <c r="Y1666" s="136">
        <v>7199680000</v>
      </c>
      <c r="Z1666" s="136">
        <v>7213080000</v>
      </c>
      <c r="AA1666" s="136">
        <v>7227270000</v>
      </c>
      <c r="AB1666" s="136">
        <v>7241850000</v>
      </c>
      <c r="AC1666" s="136">
        <v>7257180000</v>
      </c>
      <c r="AD1666" s="136">
        <v>7270240000</v>
      </c>
      <c r="AE1666" s="136">
        <v>7281200000</v>
      </c>
      <c r="AF1666" s="136">
        <v>7289340000</v>
      </c>
      <c r="AG1666" s="136">
        <v>7294210000</v>
      </c>
      <c r="AH1666" s="136">
        <v>7295440000</v>
      </c>
    </row>
    <row r="1667" spans="1:34" x14ac:dyDescent="0.25">
      <c r="A1667" t="s">
        <v>1900</v>
      </c>
      <c r="B1667" t="s">
        <v>490</v>
      </c>
      <c r="C1667" t="s">
        <v>1</v>
      </c>
      <c r="D1667" s="136">
        <v>5807330000</v>
      </c>
      <c r="E1667" s="136">
        <v>6021190000</v>
      </c>
      <c r="F1667" s="136">
        <v>6031170000</v>
      </c>
      <c r="G1667" s="136">
        <v>6038590000</v>
      </c>
      <c r="H1667" s="136">
        <v>6044700000</v>
      </c>
      <c r="I1667" s="136">
        <v>6050370000</v>
      </c>
      <c r="J1667" s="136">
        <v>6059780000</v>
      </c>
      <c r="K1667" s="136">
        <v>6072020000</v>
      </c>
      <c r="L1667" s="136">
        <v>6088840000</v>
      </c>
      <c r="M1667" s="136">
        <v>6109330000</v>
      </c>
      <c r="N1667" s="136">
        <v>6137230000</v>
      </c>
      <c r="O1667" s="136">
        <v>6172300000</v>
      </c>
      <c r="P1667" s="136">
        <v>6213440000</v>
      </c>
      <c r="Q1667" s="136">
        <v>6258100000</v>
      </c>
      <c r="R1667" s="136">
        <v>6311660000</v>
      </c>
      <c r="S1667" s="136">
        <v>6370090000</v>
      </c>
      <c r="T1667" s="136">
        <v>6434850000</v>
      </c>
      <c r="U1667" s="136">
        <v>6502280000</v>
      </c>
      <c r="V1667" s="136">
        <v>6576310000</v>
      </c>
      <c r="W1667" s="136">
        <v>6650900000</v>
      </c>
      <c r="X1667" s="136">
        <v>6729820000</v>
      </c>
      <c r="Y1667" s="136">
        <v>6741400000</v>
      </c>
      <c r="Z1667" s="136">
        <v>6753940000</v>
      </c>
      <c r="AA1667" s="136">
        <v>6767230000</v>
      </c>
      <c r="AB1667" s="136">
        <v>6780890000</v>
      </c>
      <c r="AC1667" s="136">
        <v>6795250000</v>
      </c>
      <c r="AD1667" s="136">
        <v>6807470000</v>
      </c>
      <c r="AE1667" s="136">
        <v>6817730000</v>
      </c>
      <c r="AF1667" s="136">
        <v>6825350000</v>
      </c>
      <c r="AG1667" s="136">
        <v>6829910000</v>
      </c>
      <c r="AH1667" s="136">
        <v>6831070000</v>
      </c>
    </row>
    <row r="1668" spans="1:34" x14ac:dyDescent="0.25">
      <c r="A1668" t="s">
        <v>1900</v>
      </c>
      <c r="B1668" t="s">
        <v>491</v>
      </c>
      <c r="C1668" t="s">
        <v>1</v>
      </c>
      <c r="D1668" s="136">
        <v>129475000</v>
      </c>
      <c r="E1668" s="136">
        <v>134244000</v>
      </c>
      <c r="F1668" s="136">
        <v>134466000</v>
      </c>
      <c r="G1668" s="136">
        <v>134631000</v>
      </c>
      <c r="H1668" s="136">
        <v>134768000</v>
      </c>
      <c r="I1668" s="136">
        <v>134894000</v>
      </c>
      <c r="J1668" s="136">
        <v>135104000</v>
      </c>
      <c r="K1668" s="136">
        <v>135377000</v>
      </c>
      <c r="L1668" s="136">
        <v>135752000</v>
      </c>
      <c r="M1668" s="136">
        <v>136209000</v>
      </c>
      <c r="N1668" s="136">
        <v>136831000</v>
      </c>
      <c r="O1668" s="136">
        <v>137612000</v>
      </c>
      <c r="P1668" s="136">
        <v>138530000</v>
      </c>
      <c r="Q1668" s="136">
        <v>139525000</v>
      </c>
      <c r="R1668" s="136">
        <v>140720000</v>
      </c>
      <c r="S1668" s="136">
        <v>142022000</v>
      </c>
      <c r="T1668" s="136">
        <v>143466000</v>
      </c>
      <c r="U1668" s="136">
        <v>144969000</v>
      </c>
      <c r="V1668" s="136">
        <v>146620000</v>
      </c>
      <c r="W1668" s="136">
        <v>148283000</v>
      </c>
      <c r="X1668" s="136">
        <v>150042000</v>
      </c>
      <c r="Y1668" s="136">
        <v>150301000</v>
      </c>
      <c r="Z1668" s="136">
        <v>150580000</v>
      </c>
      <c r="AA1668" s="136">
        <v>150877000</v>
      </c>
      <c r="AB1668" s="136">
        <v>151181000</v>
      </c>
      <c r="AC1668" s="136">
        <v>151501000</v>
      </c>
      <c r="AD1668" s="136">
        <v>151774000</v>
      </c>
      <c r="AE1668" s="136">
        <v>152002000</v>
      </c>
      <c r="AF1668" s="136">
        <v>152172000</v>
      </c>
      <c r="AG1668" s="136">
        <v>152274000</v>
      </c>
      <c r="AH1668" s="136">
        <v>152300000</v>
      </c>
    </row>
    <row r="1669" spans="1:34" x14ac:dyDescent="0.25">
      <c r="A1669" t="s">
        <v>1900</v>
      </c>
      <c r="B1669" t="s">
        <v>492</v>
      </c>
      <c r="C1669" t="s">
        <v>1</v>
      </c>
      <c r="D1669" s="136">
        <v>211688000</v>
      </c>
      <c r="E1669" s="136">
        <v>219484000</v>
      </c>
      <c r="F1669" s="136">
        <v>219848000</v>
      </c>
      <c r="G1669" s="136">
        <v>220118000</v>
      </c>
      <c r="H1669" s="136">
        <v>220341000</v>
      </c>
      <c r="I1669" s="136">
        <v>220548000</v>
      </c>
      <c r="J1669" s="136">
        <v>220891000</v>
      </c>
      <c r="K1669" s="136">
        <v>221337000</v>
      </c>
      <c r="L1669" s="136">
        <v>221950000</v>
      </c>
      <c r="M1669" s="136">
        <v>222697000</v>
      </c>
      <c r="N1669" s="136">
        <v>223714000</v>
      </c>
      <c r="O1669" s="136">
        <v>224992000</v>
      </c>
      <c r="P1669" s="136">
        <v>226492000</v>
      </c>
      <c r="Q1669" s="136">
        <v>228120000</v>
      </c>
      <c r="R1669" s="136">
        <v>230072000</v>
      </c>
      <c r="S1669" s="136">
        <v>232202000</v>
      </c>
      <c r="T1669" s="136">
        <v>234563000</v>
      </c>
      <c r="U1669" s="136">
        <v>237021000</v>
      </c>
      <c r="V1669" s="136">
        <v>239719000</v>
      </c>
      <c r="W1669" s="136">
        <v>242438000</v>
      </c>
      <c r="X1669" s="136">
        <v>245315000</v>
      </c>
      <c r="Y1669" s="136">
        <v>245737000</v>
      </c>
      <c r="Z1669" s="136">
        <v>246194000</v>
      </c>
      <c r="AA1669" s="136">
        <v>246679000</v>
      </c>
      <c r="AB1669" s="136">
        <v>247176000</v>
      </c>
      <c r="AC1669" s="136">
        <v>247700000</v>
      </c>
      <c r="AD1669" s="136">
        <v>248145000</v>
      </c>
      <c r="AE1669" s="136">
        <v>248519000</v>
      </c>
      <c r="AF1669" s="136">
        <v>248797000</v>
      </c>
      <c r="AG1669" s="136">
        <v>248963000</v>
      </c>
      <c r="AH1669" s="136">
        <v>249005000</v>
      </c>
    </row>
    <row r="1670" spans="1:34" x14ac:dyDescent="0.25">
      <c r="A1670" t="s">
        <v>1900</v>
      </c>
      <c r="B1670" t="s">
        <v>493</v>
      </c>
      <c r="C1670" t="s">
        <v>1</v>
      </c>
      <c r="D1670" s="136">
        <v>3732550000</v>
      </c>
      <c r="E1670" s="136">
        <v>3870000000</v>
      </c>
      <c r="F1670" s="136">
        <v>3876410000</v>
      </c>
      <c r="G1670" s="136">
        <v>3881180000</v>
      </c>
      <c r="H1670" s="136">
        <v>3885110000</v>
      </c>
      <c r="I1670" s="136">
        <v>3888760000</v>
      </c>
      <c r="J1670" s="136">
        <v>3894810000</v>
      </c>
      <c r="K1670" s="136">
        <v>3902670000</v>
      </c>
      <c r="L1670" s="136">
        <v>3913480000</v>
      </c>
      <c r="M1670" s="136">
        <v>3926650000</v>
      </c>
      <c r="N1670" s="136">
        <v>3944580000</v>
      </c>
      <c r="O1670" s="136">
        <v>3967120000</v>
      </c>
      <c r="P1670" s="136">
        <v>3993560000</v>
      </c>
      <c r="Q1670" s="136">
        <v>4022270000</v>
      </c>
      <c r="R1670" s="136">
        <v>4056700000</v>
      </c>
      <c r="S1670" s="136">
        <v>4094250000</v>
      </c>
      <c r="T1670" s="136">
        <v>4135870000</v>
      </c>
      <c r="U1670" s="136">
        <v>4179210000</v>
      </c>
      <c r="V1670" s="136">
        <v>4226800000</v>
      </c>
      <c r="W1670" s="136">
        <v>4274740000</v>
      </c>
      <c r="X1670" s="136">
        <v>4325460000</v>
      </c>
      <c r="Y1670" s="136">
        <v>4332900000</v>
      </c>
      <c r="Z1670" s="136">
        <v>4340960000</v>
      </c>
      <c r="AA1670" s="136">
        <v>4349510000</v>
      </c>
      <c r="AB1670" s="136">
        <v>4358280000</v>
      </c>
      <c r="AC1670" s="136">
        <v>4367510000</v>
      </c>
      <c r="AD1670" s="136">
        <v>4375370000</v>
      </c>
      <c r="AE1670" s="136">
        <v>4381960000</v>
      </c>
      <c r="AF1670" s="136">
        <v>4386860000</v>
      </c>
      <c r="AG1670" s="136">
        <v>4389790000</v>
      </c>
      <c r="AH1670" s="136">
        <v>4390530000</v>
      </c>
    </row>
    <row r="1671" spans="1:34" x14ac:dyDescent="0.25">
      <c r="A1671" t="s">
        <v>1900</v>
      </c>
      <c r="B1671" t="s">
        <v>494</v>
      </c>
      <c r="C1671" t="s">
        <v>1</v>
      </c>
      <c r="D1671" s="136">
        <v>397164000</v>
      </c>
      <c r="E1671" s="136">
        <v>411790000</v>
      </c>
      <c r="F1671" s="136">
        <v>412472000</v>
      </c>
      <c r="G1671" s="136">
        <v>412980000</v>
      </c>
      <c r="H1671" s="136">
        <v>413398000</v>
      </c>
      <c r="I1671" s="136">
        <v>413785000</v>
      </c>
      <c r="J1671" s="136">
        <v>414429000</v>
      </c>
      <c r="K1671" s="136">
        <v>415266000</v>
      </c>
      <c r="L1671" s="136">
        <v>416417000</v>
      </c>
      <c r="M1671" s="136">
        <v>417818000</v>
      </c>
      <c r="N1671" s="136">
        <v>419726000</v>
      </c>
      <c r="O1671" s="136">
        <v>422124000</v>
      </c>
      <c r="P1671" s="136">
        <v>424937000</v>
      </c>
      <c r="Q1671" s="136">
        <v>427992000</v>
      </c>
      <c r="R1671" s="136">
        <v>431655000</v>
      </c>
      <c r="S1671" s="136">
        <v>435651000</v>
      </c>
      <c r="T1671" s="136">
        <v>440080000</v>
      </c>
      <c r="U1671" s="136">
        <v>444691000</v>
      </c>
      <c r="V1671" s="136">
        <v>449755000</v>
      </c>
      <c r="W1671" s="136">
        <v>454856000</v>
      </c>
      <c r="X1671" s="136">
        <v>460253000</v>
      </c>
      <c r="Y1671" s="136">
        <v>461045000</v>
      </c>
      <c r="Z1671" s="136">
        <v>461903000</v>
      </c>
      <c r="AA1671" s="136">
        <v>462812000</v>
      </c>
      <c r="AB1671" s="136">
        <v>463745000</v>
      </c>
      <c r="AC1671" s="136">
        <v>464727000</v>
      </c>
      <c r="AD1671" s="136">
        <v>465564000</v>
      </c>
      <c r="AE1671" s="136">
        <v>466265000</v>
      </c>
      <c r="AF1671" s="136">
        <v>466787000</v>
      </c>
      <c r="AG1671" s="136">
        <v>467098000</v>
      </c>
      <c r="AH1671" s="136">
        <v>467177000</v>
      </c>
    </row>
    <row r="1672" spans="1:34" x14ac:dyDescent="0.25">
      <c r="A1672" t="s">
        <v>1900</v>
      </c>
      <c r="B1672" t="s">
        <v>495</v>
      </c>
      <c r="C1672" t="s">
        <v>1</v>
      </c>
      <c r="D1672" s="136">
        <v>39716400</v>
      </c>
      <c r="E1672" s="136">
        <v>41179000</v>
      </c>
      <c r="F1672" s="136">
        <v>41247200</v>
      </c>
      <c r="G1672" s="136">
        <v>41298000</v>
      </c>
      <c r="H1672" s="136">
        <v>41339800</v>
      </c>
      <c r="I1672" s="136">
        <v>41378500</v>
      </c>
      <c r="J1672" s="136">
        <v>41442900</v>
      </c>
      <c r="K1672" s="136">
        <v>41526600</v>
      </c>
      <c r="L1672" s="136">
        <v>41641700</v>
      </c>
      <c r="M1672" s="136">
        <v>41781800</v>
      </c>
      <c r="N1672" s="136">
        <v>41972600</v>
      </c>
      <c r="O1672" s="136">
        <v>42212400</v>
      </c>
      <c r="P1672" s="136">
        <v>42493700</v>
      </c>
      <c r="Q1672" s="136">
        <v>42799200</v>
      </c>
      <c r="R1672" s="136">
        <v>43165500</v>
      </c>
      <c r="S1672" s="136">
        <v>43565100</v>
      </c>
      <c r="T1672" s="136">
        <v>44008000</v>
      </c>
      <c r="U1672" s="136">
        <v>44469100</v>
      </c>
      <c r="V1672" s="136">
        <v>44975500</v>
      </c>
      <c r="W1672" s="136">
        <v>45485600</v>
      </c>
      <c r="X1672" s="136">
        <v>46025300</v>
      </c>
      <c r="Y1672" s="136">
        <v>46104500</v>
      </c>
      <c r="Z1672" s="136">
        <v>46190300</v>
      </c>
      <c r="AA1672" s="136">
        <v>46281200</v>
      </c>
      <c r="AB1672" s="136">
        <v>46374500</v>
      </c>
      <c r="AC1672" s="136">
        <v>46472700</v>
      </c>
      <c r="AD1672" s="136">
        <v>46556400</v>
      </c>
      <c r="AE1672" s="136">
        <v>46626500</v>
      </c>
      <c r="AF1672" s="136">
        <v>46678700</v>
      </c>
      <c r="AG1672" s="136">
        <v>46709800</v>
      </c>
      <c r="AH1672" s="136">
        <v>46717700</v>
      </c>
    </row>
    <row r="1673" spans="1:34" x14ac:dyDescent="0.25">
      <c r="A1673" t="s">
        <v>1900</v>
      </c>
      <c r="B1673" t="s">
        <v>7579</v>
      </c>
      <c r="C1673" t="s">
        <v>1</v>
      </c>
      <c r="D1673">
        <v>0</v>
      </c>
      <c r="E1673">
        <v>0</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row>
    <row r="1674" spans="1:34" x14ac:dyDescent="0.25">
      <c r="A1674" t="s">
        <v>1900</v>
      </c>
      <c r="B1674" t="s">
        <v>496</v>
      </c>
      <c r="C1674" t="s">
        <v>1</v>
      </c>
      <c r="D1674" s="136">
        <v>5049850000000</v>
      </c>
      <c r="E1674" s="136">
        <v>6728590000000</v>
      </c>
      <c r="F1674" s="136">
        <v>6720030000000</v>
      </c>
      <c r="G1674" s="136">
        <v>6708500000000</v>
      </c>
      <c r="H1674" s="136">
        <v>6690850000000</v>
      </c>
      <c r="I1674" s="136">
        <v>6662680000000</v>
      </c>
      <c r="J1674" s="136">
        <v>6621290000000</v>
      </c>
      <c r="K1674" s="136">
        <v>6558840000000</v>
      </c>
      <c r="L1674" s="136">
        <v>6471490000000</v>
      </c>
      <c r="M1674" s="136">
        <v>6353840000000</v>
      </c>
      <c r="N1674" s="136">
        <v>6208520000000</v>
      </c>
      <c r="O1674" s="136">
        <v>6037300000000</v>
      </c>
      <c r="P1674" s="136">
        <v>5842990000000</v>
      </c>
      <c r="Q1674" s="136">
        <v>5628400000000</v>
      </c>
      <c r="R1674" s="136">
        <v>5404970000000</v>
      </c>
      <c r="S1674" s="136">
        <v>5175090000000</v>
      </c>
      <c r="T1674" s="136">
        <v>4946600000000</v>
      </c>
      <c r="U1674" s="136">
        <v>4720500000000</v>
      </c>
      <c r="V1674" s="136">
        <v>4501640000000</v>
      </c>
      <c r="W1674" s="136">
        <v>4285280000000</v>
      </c>
      <c r="X1674" s="136">
        <v>4074330000000</v>
      </c>
      <c r="Y1674" s="136">
        <v>3828470000000</v>
      </c>
      <c r="Z1674" s="136">
        <v>3595610000000</v>
      </c>
      <c r="AA1674" s="136">
        <v>3377370000000</v>
      </c>
      <c r="AB1674" s="136">
        <v>3176860000000</v>
      </c>
      <c r="AC1674" s="136">
        <v>2999040000000</v>
      </c>
      <c r="AD1674" s="136">
        <v>2848880000000</v>
      </c>
      <c r="AE1674" s="136">
        <v>2732320000000</v>
      </c>
      <c r="AF1674" s="136">
        <v>2654420000000</v>
      </c>
      <c r="AG1674" s="136">
        <v>2619840000000</v>
      </c>
      <c r="AH1674" s="136">
        <v>2632810000000</v>
      </c>
    </row>
    <row r="1675" spans="1:34" x14ac:dyDescent="0.25">
      <c r="A1675" t="s">
        <v>1900</v>
      </c>
      <c r="B1675" t="s">
        <v>497</v>
      </c>
      <c r="C1675" t="s">
        <v>1</v>
      </c>
      <c r="D1675" s="136">
        <v>280691000</v>
      </c>
      <c r="E1675" s="136">
        <v>374003000</v>
      </c>
      <c r="F1675" s="136">
        <v>373527000</v>
      </c>
      <c r="G1675" s="136">
        <v>372886000</v>
      </c>
      <c r="H1675" s="136">
        <v>371905000</v>
      </c>
      <c r="I1675" s="136">
        <v>370339000</v>
      </c>
      <c r="J1675" s="136">
        <v>368038000</v>
      </c>
      <c r="K1675" s="136">
        <v>364567000</v>
      </c>
      <c r="L1675" s="136">
        <v>359712000</v>
      </c>
      <c r="M1675" s="136">
        <v>353173000</v>
      </c>
      <c r="N1675" s="136">
        <v>345095000</v>
      </c>
      <c r="O1675" s="136">
        <v>335578000</v>
      </c>
      <c r="P1675" s="136">
        <v>324777000</v>
      </c>
      <c r="Q1675" s="136">
        <v>312849000</v>
      </c>
      <c r="R1675" s="136">
        <v>300430000</v>
      </c>
      <c r="S1675" s="136">
        <v>287653000</v>
      </c>
      <c r="T1675" s="136">
        <v>274952000</v>
      </c>
      <c r="U1675" s="136">
        <v>262384000</v>
      </c>
      <c r="V1675" s="136">
        <v>250220000</v>
      </c>
      <c r="W1675" s="136">
        <v>238193000</v>
      </c>
      <c r="X1675" s="136">
        <v>226468000</v>
      </c>
      <c r="Y1675" s="136">
        <v>212802000</v>
      </c>
      <c r="Z1675" s="136">
        <v>199859000</v>
      </c>
      <c r="AA1675" s="136">
        <v>187728000</v>
      </c>
      <c r="AB1675" s="136">
        <v>176583000</v>
      </c>
      <c r="AC1675" s="136">
        <v>166699000</v>
      </c>
      <c r="AD1675" s="136">
        <v>158353000</v>
      </c>
      <c r="AE1675" s="136">
        <v>151874000</v>
      </c>
      <c r="AF1675" s="136">
        <v>147544000</v>
      </c>
      <c r="AG1675" s="136">
        <v>145621000</v>
      </c>
      <c r="AH1675" s="136">
        <v>146343000</v>
      </c>
    </row>
    <row r="1676" spans="1:34" x14ac:dyDescent="0.25">
      <c r="A1676" t="s">
        <v>1900</v>
      </c>
      <c r="B1676" t="s">
        <v>498</v>
      </c>
      <c r="C1676" t="s">
        <v>1</v>
      </c>
      <c r="D1676" s="136">
        <v>1752080000</v>
      </c>
      <c r="E1676" s="136">
        <v>2334540000</v>
      </c>
      <c r="F1676" s="136">
        <v>2331570000</v>
      </c>
      <c r="G1676" s="136">
        <v>2327570000</v>
      </c>
      <c r="H1676" s="136">
        <v>2321440000</v>
      </c>
      <c r="I1676" s="136">
        <v>2311670000</v>
      </c>
      <c r="J1676" s="136">
        <v>2297310000</v>
      </c>
      <c r="K1676" s="136">
        <v>2275640000</v>
      </c>
      <c r="L1676" s="136">
        <v>2245330000</v>
      </c>
      <c r="M1676" s="136">
        <v>2204520000</v>
      </c>
      <c r="N1676" s="136">
        <v>2154090000</v>
      </c>
      <c r="O1676" s="136">
        <v>2094690000</v>
      </c>
      <c r="P1676" s="136">
        <v>2027270000</v>
      </c>
      <c r="Q1676" s="136">
        <v>1952820000</v>
      </c>
      <c r="R1676" s="136">
        <v>1875300000</v>
      </c>
      <c r="S1676" s="136">
        <v>1795540000</v>
      </c>
      <c r="T1676" s="136">
        <v>1716260000</v>
      </c>
      <c r="U1676" s="136">
        <v>1637810000</v>
      </c>
      <c r="V1676" s="136">
        <v>1561880000</v>
      </c>
      <c r="W1676" s="136">
        <v>1486810000</v>
      </c>
      <c r="X1676" s="136">
        <v>1413620000</v>
      </c>
      <c r="Y1676" s="136">
        <v>1328320000</v>
      </c>
      <c r="Z1676" s="136">
        <v>1247520000</v>
      </c>
      <c r="AA1676" s="136">
        <v>1171800000</v>
      </c>
      <c r="AB1676" s="136">
        <v>1102240000</v>
      </c>
      <c r="AC1676" s="136">
        <v>1040540000</v>
      </c>
      <c r="AD1676" s="136">
        <v>988443000</v>
      </c>
      <c r="AE1676" s="136">
        <v>948000000</v>
      </c>
      <c r="AF1676" s="136">
        <v>920973000</v>
      </c>
      <c r="AG1676" s="136">
        <v>908974000</v>
      </c>
      <c r="AH1676" s="136">
        <v>913475000</v>
      </c>
    </row>
    <row r="1677" spans="1:34" x14ac:dyDescent="0.25">
      <c r="A1677" t="s">
        <v>1900</v>
      </c>
      <c r="B1677" t="s">
        <v>499</v>
      </c>
      <c r="C1677" t="s">
        <v>1</v>
      </c>
      <c r="D1677" s="136">
        <v>5236250000</v>
      </c>
      <c r="E1677" s="136">
        <v>6976950000</v>
      </c>
      <c r="F1677" s="136">
        <v>6968070000</v>
      </c>
      <c r="G1677" s="136">
        <v>6956120000</v>
      </c>
      <c r="H1677" s="136">
        <v>6937820000</v>
      </c>
      <c r="I1677" s="136">
        <v>6908620000</v>
      </c>
      <c r="J1677" s="136">
        <v>6865690000</v>
      </c>
      <c r="K1677" s="136">
        <v>6800940000</v>
      </c>
      <c r="L1677" s="136">
        <v>6710370000</v>
      </c>
      <c r="M1677" s="136">
        <v>6588380000</v>
      </c>
      <c r="N1677" s="136">
        <v>6437690000</v>
      </c>
      <c r="O1677" s="136">
        <v>6260140000</v>
      </c>
      <c r="P1677" s="136">
        <v>6058660000</v>
      </c>
      <c r="Q1677" s="136">
        <v>5836150000</v>
      </c>
      <c r="R1677" s="136">
        <v>5604480000</v>
      </c>
      <c r="S1677" s="136">
        <v>5366110000</v>
      </c>
      <c r="T1677" s="136">
        <v>5129190000</v>
      </c>
      <c r="U1677" s="136">
        <v>4894740000</v>
      </c>
      <c r="V1677" s="136">
        <v>4667800000</v>
      </c>
      <c r="W1677" s="136">
        <v>4443450000</v>
      </c>
      <c r="X1677" s="136">
        <v>4224720000</v>
      </c>
      <c r="Y1677" s="136">
        <v>3969790000</v>
      </c>
      <c r="Z1677" s="136">
        <v>3728330000</v>
      </c>
      <c r="AA1677" s="136">
        <v>3502030000</v>
      </c>
      <c r="AB1677" s="136">
        <v>3294130000</v>
      </c>
      <c r="AC1677" s="136">
        <v>3109740000</v>
      </c>
      <c r="AD1677" s="136">
        <v>2954040000</v>
      </c>
      <c r="AE1677" s="136">
        <v>2833180000</v>
      </c>
      <c r="AF1677" s="136">
        <v>2752400000</v>
      </c>
      <c r="AG1677" s="136">
        <v>2716540000</v>
      </c>
      <c r="AH1677" s="136">
        <v>2730000000</v>
      </c>
    </row>
    <row r="1678" spans="1:34" x14ac:dyDescent="0.25">
      <c r="A1678" t="s">
        <v>1900</v>
      </c>
      <c r="B1678" t="s">
        <v>500</v>
      </c>
      <c r="C1678" t="s">
        <v>1</v>
      </c>
      <c r="D1678" s="136">
        <v>511266000</v>
      </c>
      <c r="E1678" s="136">
        <v>681229000</v>
      </c>
      <c r="F1678" s="136">
        <v>680362000</v>
      </c>
      <c r="G1678" s="136">
        <v>679195000</v>
      </c>
      <c r="H1678" s="136">
        <v>677408000</v>
      </c>
      <c r="I1678" s="136">
        <v>674556000</v>
      </c>
      <c r="J1678" s="136">
        <v>670365000</v>
      </c>
      <c r="K1678" s="136">
        <v>664042000</v>
      </c>
      <c r="L1678" s="136">
        <v>655199000</v>
      </c>
      <c r="M1678" s="136">
        <v>643288000</v>
      </c>
      <c r="N1678" s="136">
        <v>628575000</v>
      </c>
      <c r="O1678" s="136">
        <v>611239000</v>
      </c>
      <c r="P1678" s="136">
        <v>591567000</v>
      </c>
      <c r="Q1678" s="136">
        <v>569841000</v>
      </c>
      <c r="R1678" s="136">
        <v>547220000</v>
      </c>
      <c r="S1678" s="136">
        <v>523946000</v>
      </c>
      <c r="T1678" s="136">
        <v>500813000</v>
      </c>
      <c r="U1678" s="136">
        <v>477921000</v>
      </c>
      <c r="V1678" s="136">
        <v>455763000</v>
      </c>
      <c r="W1678" s="136">
        <v>433858000</v>
      </c>
      <c r="X1678" s="136">
        <v>412501000</v>
      </c>
      <c r="Y1678" s="136">
        <v>387609000</v>
      </c>
      <c r="Z1678" s="136">
        <v>364034000</v>
      </c>
      <c r="AA1678" s="136">
        <v>341938000</v>
      </c>
      <c r="AB1678" s="136">
        <v>321638000</v>
      </c>
      <c r="AC1678" s="136">
        <v>303634000</v>
      </c>
      <c r="AD1678" s="136">
        <v>288432000</v>
      </c>
      <c r="AE1678" s="136">
        <v>276631000</v>
      </c>
      <c r="AF1678" s="136">
        <v>268744000</v>
      </c>
      <c r="AG1678" s="136">
        <v>265243000</v>
      </c>
      <c r="AH1678" s="136">
        <v>266556000</v>
      </c>
    </row>
    <row r="1679" spans="1:34" x14ac:dyDescent="0.25">
      <c r="A1679" t="s">
        <v>1900</v>
      </c>
      <c r="B1679" t="s">
        <v>501</v>
      </c>
      <c r="C1679" t="s">
        <v>1</v>
      </c>
      <c r="D1679" s="136">
        <v>461970000</v>
      </c>
      <c r="E1679" s="136">
        <v>615544000</v>
      </c>
      <c r="F1679" s="136">
        <v>614761000</v>
      </c>
      <c r="G1679" s="136">
        <v>613706000</v>
      </c>
      <c r="H1679" s="136">
        <v>612091000</v>
      </c>
      <c r="I1679" s="136">
        <v>609515000</v>
      </c>
      <c r="J1679" s="136">
        <v>605728000</v>
      </c>
      <c r="K1679" s="136">
        <v>600015000</v>
      </c>
      <c r="L1679" s="136">
        <v>592024000</v>
      </c>
      <c r="M1679" s="136">
        <v>581262000</v>
      </c>
      <c r="N1679" s="136">
        <v>567967000</v>
      </c>
      <c r="O1679" s="136">
        <v>552303000</v>
      </c>
      <c r="P1679" s="136">
        <v>534528000</v>
      </c>
      <c r="Q1679" s="136">
        <v>514896000</v>
      </c>
      <c r="R1679" s="136">
        <v>494457000</v>
      </c>
      <c r="S1679" s="136">
        <v>473427000</v>
      </c>
      <c r="T1679" s="136">
        <v>452524000</v>
      </c>
      <c r="U1679" s="136">
        <v>431840000</v>
      </c>
      <c r="V1679" s="136">
        <v>411818000</v>
      </c>
      <c r="W1679" s="136">
        <v>392025000</v>
      </c>
      <c r="X1679" s="136">
        <v>372727000</v>
      </c>
      <c r="Y1679" s="136">
        <v>350236000</v>
      </c>
      <c r="Z1679" s="136">
        <v>328933000</v>
      </c>
      <c r="AA1679" s="136">
        <v>308968000</v>
      </c>
      <c r="AB1679" s="136">
        <v>290625000</v>
      </c>
      <c r="AC1679" s="136">
        <v>274358000</v>
      </c>
      <c r="AD1679" s="136">
        <v>260621000</v>
      </c>
      <c r="AE1679" s="136">
        <v>249958000</v>
      </c>
      <c r="AF1679" s="136">
        <v>242832000</v>
      </c>
      <c r="AG1679" s="136">
        <v>239668000</v>
      </c>
      <c r="AH1679" s="136">
        <v>240855000</v>
      </c>
    </row>
    <row r="1680" spans="1:34" x14ac:dyDescent="0.25">
      <c r="A1680" t="s">
        <v>1900</v>
      </c>
      <c r="B1680" t="s">
        <v>502</v>
      </c>
      <c r="C1680" t="s">
        <v>1</v>
      </c>
      <c r="D1680" s="136">
        <v>1349650000</v>
      </c>
      <c r="E1680" s="136">
        <v>1798320000</v>
      </c>
      <c r="F1680" s="136">
        <v>1796030000</v>
      </c>
      <c r="G1680" s="136">
        <v>1792960000</v>
      </c>
      <c r="H1680" s="136">
        <v>1788240000</v>
      </c>
      <c r="I1680" s="136">
        <v>1780710000</v>
      </c>
      <c r="J1680" s="136">
        <v>1769650000</v>
      </c>
      <c r="K1680" s="136">
        <v>1752960000</v>
      </c>
      <c r="L1680" s="136">
        <v>1729610000</v>
      </c>
      <c r="M1680" s="136">
        <v>1698170000</v>
      </c>
      <c r="N1680" s="136">
        <v>1659330000</v>
      </c>
      <c r="O1680" s="136">
        <v>1613560000</v>
      </c>
      <c r="P1680" s="136">
        <v>1561630000</v>
      </c>
      <c r="Q1680" s="136">
        <v>1504280000</v>
      </c>
      <c r="R1680" s="136">
        <v>1444560000</v>
      </c>
      <c r="S1680" s="136">
        <v>1383130000</v>
      </c>
      <c r="T1680" s="136">
        <v>1322060000</v>
      </c>
      <c r="U1680" s="136">
        <v>1261630000</v>
      </c>
      <c r="V1680" s="136">
        <v>1203140000</v>
      </c>
      <c r="W1680" s="136">
        <v>1145310000</v>
      </c>
      <c r="X1680" s="136">
        <v>1088930000</v>
      </c>
      <c r="Y1680" s="136">
        <v>1023220000</v>
      </c>
      <c r="Z1680" s="136">
        <v>960984000</v>
      </c>
      <c r="AA1680" s="136">
        <v>902656000</v>
      </c>
      <c r="AB1680" s="136">
        <v>849067000</v>
      </c>
      <c r="AC1680" s="136">
        <v>801541000</v>
      </c>
      <c r="AD1680" s="136">
        <v>761410000</v>
      </c>
      <c r="AE1680" s="136">
        <v>730257000</v>
      </c>
      <c r="AF1680" s="136">
        <v>709438000</v>
      </c>
      <c r="AG1680" s="136">
        <v>700194000</v>
      </c>
      <c r="AH1680" s="136">
        <v>703662000</v>
      </c>
    </row>
    <row r="1681" spans="1:34" x14ac:dyDescent="0.25">
      <c r="A1681" t="s">
        <v>1900</v>
      </c>
      <c r="B1681" t="s">
        <v>503</v>
      </c>
      <c r="C1681" t="s">
        <v>1</v>
      </c>
      <c r="D1681" s="136">
        <v>61723400</v>
      </c>
      <c r="E1681" s="136">
        <v>82242400</v>
      </c>
      <c r="F1681" s="136">
        <v>82137700</v>
      </c>
      <c r="G1681" s="136">
        <v>81996800</v>
      </c>
      <c r="H1681" s="136">
        <v>81781100</v>
      </c>
      <c r="I1681" s="136">
        <v>81436800</v>
      </c>
      <c r="J1681" s="136">
        <v>80930800</v>
      </c>
      <c r="K1681" s="136">
        <v>80167500</v>
      </c>
      <c r="L1681" s="136">
        <v>79099900</v>
      </c>
      <c r="M1681" s="136">
        <v>77661900</v>
      </c>
      <c r="N1681" s="136">
        <v>75885600</v>
      </c>
      <c r="O1681" s="136">
        <v>73792800</v>
      </c>
      <c r="P1681" s="136">
        <v>71417800</v>
      </c>
      <c r="Q1681" s="136">
        <v>68794900</v>
      </c>
      <c r="R1681" s="136">
        <v>66064000</v>
      </c>
      <c r="S1681" s="136">
        <v>63254200</v>
      </c>
      <c r="T1681" s="136">
        <v>60461400</v>
      </c>
      <c r="U1681" s="136">
        <v>57697800</v>
      </c>
      <c r="V1681" s="136">
        <v>55022700</v>
      </c>
      <c r="W1681" s="136">
        <v>52378200</v>
      </c>
      <c r="X1681" s="136">
        <v>49799800</v>
      </c>
      <c r="Y1681" s="136">
        <v>46794700</v>
      </c>
      <c r="Z1681" s="136">
        <v>43948500</v>
      </c>
      <c r="AA1681" s="136">
        <v>41281000</v>
      </c>
      <c r="AB1681" s="136">
        <v>38830200</v>
      </c>
      <c r="AC1681" s="136">
        <v>36656700</v>
      </c>
      <c r="AD1681" s="136">
        <v>34821400</v>
      </c>
      <c r="AE1681" s="136">
        <v>33396700</v>
      </c>
      <c r="AF1681" s="136">
        <v>32444600</v>
      </c>
      <c r="AG1681" s="136">
        <v>32021800</v>
      </c>
      <c r="AH1681" s="136">
        <v>32180400</v>
      </c>
    </row>
    <row r="1682" spans="1:34" x14ac:dyDescent="0.25">
      <c r="A1682" t="s">
        <v>1900</v>
      </c>
      <c r="B1682" t="s">
        <v>504</v>
      </c>
      <c r="C1682" t="s">
        <v>1</v>
      </c>
      <c r="D1682" s="136">
        <v>110884000</v>
      </c>
      <c r="E1682" s="136">
        <v>147745000</v>
      </c>
      <c r="F1682" s="136">
        <v>147557000</v>
      </c>
      <c r="G1682" s="136">
        <v>147304000</v>
      </c>
      <c r="H1682" s="136">
        <v>146916000</v>
      </c>
      <c r="I1682" s="136">
        <v>146298000</v>
      </c>
      <c r="J1682" s="136">
        <v>145389000</v>
      </c>
      <c r="K1682" s="136">
        <v>144018000</v>
      </c>
      <c r="L1682" s="136">
        <v>142100000</v>
      </c>
      <c r="M1682" s="136">
        <v>139517000</v>
      </c>
      <c r="N1682" s="136">
        <v>136325000</v>
      </c>
      <c r="O1682" s="136">
        <v>132566000</v>
      </c>
      <c r="P1682" s="136">
        <v>128299000</v>
      </c>
      <c r="Q1682" s="136">
        <v>123587000</v>
      </c>
      <c r="R1682" s="136">
        <v>118681000</v>
      </c>
      <c r="S1682" s="136">
        <v>113634000</v>
      </c>
      <c r="T1682" s="136">
        <v>108617000</v>
      </c>
      <c r="U1682" s="136">
        <v>103652000</v>
      </c>
      <c r="V1682" s="136">
        <v>98846100</v>
      </c>
      <c r="W1682" s="136">
        <v>94095300</v>
      </c>
      <c r="X1682" s="136">
        <v>89463400</v>
      </c>
      <c r="Y1682" s="136">
        <v>84064900</v>
      </c>
      <c r="Z1682" s="136">
        <v>78951700</v>
      </c>
      <c r="AA1682" s="136">
        <v>74159700</v>
      </c>
      <c r="AB1682" s="136">
        <v>69756900</v>
      </c>
      <c r="AC1682" s="136">
        <v>65852300</v>
      </c>
      <c r="AD1682" s="136">
        <v>62555300</v>
      </c>
      <c r="AE1682" s="136">
        <v>59995800</v>
      </c>
      <c r="AF1682" s="136">
        <v>58285400</v>
      </c>
      <c r="AG1682" s="136">
        <v>57526000</v>
      </c>
      <c r="AH1682" s="136">
        <v>57810800</v>
      </c>
    </row>
    <row r="1683" spans="1:34" x14ac:dyDescent="0.25">
      <c r="A1683" t="s">
        <v>1900</v>
      </c>
      <c r="B1683" t="s">
        <v>505</v>
      </c>
      <c r="C1683" t="s">
        <v>1</v>
      </c>
      <c r="D1683" s="136">
        <v>204834000</v>
      </c>
      <c r="E1683" s="136">
        <v>272928000</v>
      </c>
      <c r="F1683" s="136">
        <v>272581000</v>
      </c>
      <c r="G1683" s="136">
        <v>272113000</v>
      </c>
      <c r="H1683" s="136">
        <v>271397000</v>
      </c>
      <c r="I1683" s="136">
        <v>270255000</v>
      </c>
      <c r="J1683" s="136">
        <v>268576000</v>
      </c>
      <c r="K1683" s="136">
        <v>266043000</v>
      </c>
      <c r="L1683" s="136">
        <v>262500000</v>
      </c>
      <c r="M1683" s="136">
        <v>257728000</v>
      </c>
      <c r="N1683" s="136">
        <v>251833000</v>
      </c>
      <c r="O1683" s="136">
        <v>244888000</v>
      </c>
      <c r="P1683" s="136">
        <v>237006000</v>
      </c>
      <c r="Q1683" s="136">
        <v>228302000</v>
      </c>
      <c r="R1683" s="136">
        <v>219239000</v>
      </c>
      <c r="S1683" s="136">
        <v>209914000</v>
      </c>
      <c r="T1683" s="136">
        <v>200646000</v>
      </c>
      <c r="U1683" s="136">
        <v>191475000</v>
      </c>
      <c r="V1683" s="136">
        <v>182598000</v>
      </c>
      <c r="W1683" s="136">
        <v>173821000</v>
      </c>
      <c r="X1683" s="136">
        <v>165265000</v>
      </c>
      <c r="Y1683" s="136">
        <v>155292000</v>
      </c>
      <c r="Z1683" s="136">
        <v>145847000</v>
      </c>
      <c r="AA1683" s="136">
        <v>136994000</v>
      </c>
      <c r="AB1683" s="136">
        <v>128861000</v>
      </c>
      <c r="AC1683" s="136">
        <v>121648000</v>
      </c>
      <c r="AD1683" s="136">
        <v>115558000</v>
      </c>
      <c r="AE1683" s="136">
        <v>110830000</v>
      </c>
      <c r="AF1683" s="136">
        <v>107670000</v>
      </c>
      <c r="AG1683" s="136">
        <v>106267000</v>
      </c>
      <c r="AH1683" s="136">
        <v>106793000</v>
      </c>
    </row>
    <row r="1684" spans="1:34" x14ac:dyDescent="0.25">
      <c r="A1684" t="s">
        <v>1900</v>
      </c>
      <c r="B1684" t="s">
        <v>506</v>
      </c>
      <c r="C1684" t="s">
        <v>1</v>
      </c>
      <c r="D1684" s="136">
        <v>40966800</v>
      </c>
      <c r="E1684" s="136">
        <v>54585600</v>
      </c>
      <c r="F1684" s="136">
        <v>54516200</v>
      </c>
      <c r="G1684" s="136">
        <v>54422700</v>
      </c>
      <c r="H1684" s="136">
        <v>54279500</v>
      </c>
      <c r="I1684" s="136">
        <v>54051000</v>
      </c>
      <c r="J1684" s="136">
        <v>53715200</v>
      </c>
      <c r="K1684" s="136">
        <v>53208500</v>
      </c>
      <c r="L1684" s="136">
        <v>52499900</v>
      </c>
      <c r="M1684" s="136">
        <v>51545500</v>
      </c>
      <c r="N1684" s="136">
        <v>50366600</v>
      </c>
      <c r="O1684" s="136">
        <v>48977500</v>
      </c>
      <c r="P1684" s="136">
        <v>47401200</v>
      </c>
      <c r="Q1684" s="136">
        <v>45660300</v>
      </c>
      <c r="R1684" s="136">
        <v>43847800</v>
      </c>
      <c r="S1684" s="136">
        <v>41982900</v>
      </c>
      <c r="T1684" s="136">
        <v>40129300</v>
      </c>
      <c r="U1684" s="136">
        <v>38295000</v>
      </c>
      <c r="V1684" s="136">
        <v>36519500</v>
      </c>
      <c r="W1684" s="136">
        <v>34764300</v>
      </c>
      <c r="X1684" s="136">
        <v>33053000</v>
      </c>
      <c r="Y1684" s="136">
        <v>31058400</v>
      </c>
      <c r="Z1684" s="136">
        <v>29169400</v>
      </c>
      <c r="AA1684" s="136">
        <v>27398900</v>
      </c>
      <c r="AB1684" s="136">
        <v>25772300</v>
      </c>
      <c r="AC1684" s="136">
        <v>24329700</v>
      </c>
      <c r="AD1684" s="136">
        <v>23111600</v>
      </c>
      <c r="AE1684" s="136">
        <v>22165900</v>
      </c>
      <c r="AF1684" s="136">
        <v>21534000</v>
      </c>
      <c r="AG1684" s="136">
        <v>21253400</v>
      </c>
      <c r="AH1684" s="136">
        <v>21358700</v>
      </c>
    </row>
    <row r="1685" spans="1:34" x14ac:dyDescent="0.25">
      <c r="A1685" t="s">
        <v>1900</v>
      </c>
      <c r="B1685" t="s">
        <v>7578</v>
      </c>
      <c r="C1685" t="s">
        <v>1</v>
      </c>
      <c r="D1685">
        <v>0</v>
      </c>
      <c r="E1685">
        <v>0</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row>
    <row r="1686" spans="1:34" x14ac:dyDescent="0.25">
      <c r="A1686" t="s">
        <v>1900</v>
      </c>
      <c r="B1686" t="s">
        <v>7577</v>
      </c>
      <c r="C1686" t="s">
        <v>1</v>
      </c>
      <c r="D1686">
        <v>0</v>
      </c>
      <c r="E1686">
        <v>0</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row>
    <row r="1687" spans="1:34" x14ac:dyDescent="0.25">
      <c r="A1687" t="s">
        <v>1900</v>
      </c>
      <c r="B1687" t="s">
        <v>7576</v>
      </c>
      <c r="C1687" t="s">
        <v>1</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c r="AG1687">
        <v>0</v>
      </c>
      <c r="AH1687">
        <v>0</v>
      </c>
    </row>
    <row r="1688" spans="1:34" x14ac:dyDescent="0.25">
      <c r="A1688" t="s">
        <v>1900</v>
      </c>
      <c r="B1688" t="s">
        <v>7575</v>
      </c>
      <c r="C1688" t="s">
        <v>1</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row>
    <row r="1689" spans="1:34" x14ac:dyDescent="0.25">
      <c r="A1689" t="s">
        <v>1900</v>
      </c>
      <c r="B1689" t="s">
        <v>7574</v>
      </c>
      <c r="C1689" t="s">
        <v>1</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row>
    <row r="1690" spans="1:34" x14ac:dyDescent="0.25">
      <c r="A1690" t="s">
        <v>1900</v>
      </c>
      <c r="B1690" t="s">
        <v>7573</v>
      </c>
      <c r="C1690" t="s">
        <v>1</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row>
    <row r="1691" spans="1:34" x14ac:dyDescent="0.25">
      <c r="A1691" t="s">
        <v>1900</v>
      </c>
      <c r="B1691" t="s">
        <v>7572</v>
      </c>
      <c r="C1691" t="s">
        <v>1</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row>
    <row r="1692" spans="1:34" x14ac:dyDescent="0.25">
      <c r="A1692" t="s">
        <v>1900</v>
      </c>
      <c r="B1692" t="s">
        <v>7571</v>
      </c>
      <c r="C1692" t="s">
        <v>1</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row>
    <row r="1693" spans="1:34" x14ac:dyDescent="0.25">
      <c r="A1693" t="s">
        <v>1900</v>
      </c>
      <c r="B1693" t="s">
        <v>7570</v>
      </c>
      <c r="C1693" t="s">
        <v>1</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row>
    <row r="1694" spans="1:34" x14ac:dyDescent="0.25">
      <c r="A1694" t="s">
        <v>1900</v>
      </c>
      <c r="B1694" t="s">
        <v>7569</v>
      </c>
      <c r="C1694" t="s">
        <v>1</v>
      </c>
      <c r="D1694">
        <v>0</v>
      </c>
      <c r="E1694">
        <v>0</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row>
    <row r="1695" spans="1:34" x14ac:dyDescent="0.25">
      <c r="A1695" t="s">
        <v>1900</v>
      </c>
      <c r="B1695" t="s">
        <v>7568</v>
      </c>
      <c r="C1695" t="s">
        <v>1</v>
      </c>
      <c r="D1695">
        <v>0</v>
      </c>
      <c r="E1695">
        <v>0</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row>
    <row r="1696" spans="1:34" x14ac:dyDescent="0.25">
      <c r="A1696" t="s">
        <v>1900</v>
      </c>
      <c r="B1696" t="s">
        <v>7567</v>
      </c>
      <c r="C1696" t="s">
        <v>1</v>
      </c>
      <c r="D1696">
        <v>0</v>
      </c>
      <c r="E1696">
        <v>0</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row>
    <row r="1697" spans="1:34" x14ac:dyDescent="0.25">
      <c r="A1697" t="s">
        <v>1900</v>
      </c>
      <c r="B1697" t="s">
        <v>7566</v>
      </c>
      <c r="C1697" t="s">
        <v>1</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row>
    <row r="1698" spans="1:34" x14ac:dyDescent="0.25">
      <c r="A1698" t="s">
        <v>1900</v>
      </c>
      <c r="B1698" t="s">
        <v>7565</v>
      </c>
      <c r="C1698" t="s">
        <v>1</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row>
    <row r="1699" spans="1:34" x14ac:dyDescent="0.25">
      <c r="A1699" t="s">
        <v>1900</v>
      </c>
      <c r="B1699" t="s">
        <v>507</v>
      </c>
      <c r="C1699" t="s">
        <v>1</v>
      </c>
      <c r="D1699" s="136">
        <v>14751800000</v>
      </c>
      <c r="E1699" s="136">
        <v>16392300000</v>
      </c>
      <c r="F1699" s="136">
        <v>16407500000</v>
      </c>
      <c r="G1699" s="136">
        <v>16411400000</v>
      </c>
      <c r="H1699" s="136">
        <v>16407300000</v>
      </c>
      <c r="I1699" s="136">
        <v>16388900000</v>
      </c>
      <c r="J1699" s="136">
        <v>16375600000</v>
      </c>
      <c r="K1699" s="136">
        <v>16357600000</v>
      </c>
      <c r="L1699" s="136">
        <v>16339700000</v>
      </c>
      <c r="M1699" s="136">
        <v>16316600000</v>
      </c>
      <c r="N1699" s="136">
        <v>16299800000</v>
      </c>
      <c r="O1699" s="136">
        <v>16285900000</v>
      </c>
      <c r="P1699" s="136">
        <v>16282000000</v>
      </c>
      <c r="Q1699" s="136">
        <v>16276200000</v>
      </c>
      <c r="R1699" s="136">
        <v>16288700000</v>
      </c>
      <c r="S1699" s="136">
        <v>16311700000</v>
      </c>
      <c r="T1699" s="136">
        <v>16356000000</v>
      </c>
      <c r="U1699" s="136">
        <v>16412000000</v>
      </c>
      <c r="V1699" s="136">
        <v>16487600000</v>
      </c>
      <c r="W1699" s="136">
        <v>16571300000</v>
      </c>
      <c r="X1699" s="136">
        <v>16667100000</v>
      </c>
      <c r="Y1699" s="136">
        <v>16608000000</v>
      </c>
      <c r="Z1699" s="136">
        <v>16551300000</v>
      </c>
      <c r="AA1699" s="136">
        <v>16494300000</v>
      </c>
      <c r="AB1699" s="136">
        <v>16435400000</v>
      </c>
      <c r="AC1699" s="136">
        <v>16378300000</v>
      </c>
      <c r="AD1699" s="136">
        <v>16318400000</v>
      </c>
      <c r="AE1699" s="136">
        <v>16260800000</v>
      </c>
      <c r="AF1699" s="136">
        <v>16206100000</v>
      </c>
      <c r="AG1699" s="136">
        <v>16153800000</v>
      </c>
      <c r="AH1699" s="136">
        <v>16103500000</v>
      </c>
    </row>
    <row r="1700" spans="1:34" x14ac:dyDescent="0.25">
      <c r="A1700" t="s">
        <v>1900</v>
      </c>
      <c r="B1700" t="s">
        <v>508</v>
      </c>
      <c r="C1700" t="s">
        <v>1</v>
      </c>
      <c r="D1700" s="136">
        <v>106826000000</v>
      </c>
      <c r="E1700" s="136">
        <v>118706000000</v>
      </c>
      <c r="F1700" s="136">
        <v>118816000000</v>
      </c>
      <c r="G1700" s="136">
        <v>118844000000</v>
      </c>
      <c r="H1700" s="136">
        <v>118814000000</v>
      </c>
      <c r="I1700" s="136">
        <v>118681000000</v>
      </c>
      <c r="J1700" s="136">
        <v>118585000000</v>
      </c>
      <c r="K1700" s="136">
        <v>118454000000</v>
      </c>
      <c r="L1700" s="136">
        <v>118325000000</v>
      </c>
      <c r="M1700" s="136">
        <v>118157000000</v>
      </c>
      <c r="N1700" s="136">
        <v>118036000000</v>
      </c>
      <c r="O1700" s="136">
        <v>117935000000</v>
      </c>
      <c r="P1700" s="136">
        <v>117907000000</v>
      </c>
      <c r="Q1700" s="136">
        <v>117865000000</v>
      </c>
      <c r="R1700" s="136">
        <v>117956000000</v>
      </c>
      <c r="S1700" s="136">
        <v>118122000000</v>
      </c>
      <c r="T1700" s="136">
        <v>118443000000</v>
      </c>
      <c r="U1700" s="136">
        <v>118849000000</v>
      </c>
      <c r="V1700" s="136">
        <v>119396000000</v>
      </c>
      <c r="W1700" s="136">
        <v>120002000000</v>
      </c>
      <c r="X1700" s="136">
        <v>120696000000</v>
      </c>
      <c r="Y1700" s="136">
        <v>120268000000</v>
      </c>
      <c r="Z1700" s="136">
        <v>119857000000</v>
      </c>
      <c r="AA1700" s="136">
        <v>119444000000</v>
      </c>
      <c r="AB1700" s="136">
        <v>119018000000</v>
      </c>
      <c r="AC1700" s="136">
        <v>118604000000</v>
      </c>
      <c r="AD1700" s="136">
        <v>118171000000</v>
      </c>
      <c r="AE1700" s="136">
        <v>117754000000</v>
      </c>
      <c r="AF1700" s="136">
        <v>117357000000</v>
      </c>
      <c r="AG1700" s="136">
        <v>116979000000</v>
      </c>
      <c r="AH1700" s="136">
        <v>116615000000</v>
      </c>
    </row>
    <row r="1701" spans="1:34" x14ac:dyDescent="0.25">
      <c r="A1701" t="s">
        <v>1900</v>
      </c>
      <c r="B1701" t="s">
        <v>509</v>
      </c>
      <c r="C1701" t="s">
        <v>1</v>
      </c>
      <c r="D1701" s="136">
        <v>2136550000</v>
      </c>
      <c r="E1701" s="136">
        <v>2374150000</v>
      </c>
      <c r="F1701" s="136">
        <v>2376350000</v>
      </c>
      <c r="G1701" s="136">
        <v>2376920000</v>
      </c>
      <c r="H1701" s="136">
        <v>2376320000</v>
      </c>
      <c r="I1701" s="136">
        <v>2373670000</v>
      </c>
      <c r="J1701" s="136">
        <v>2371730000</v>
      </c>
      <c r="K1701" s="136">
        <v>2369130000</v>
      </c>
      <c r="L1701" s="136">
        <v>2366540000</v>
      </c>
      <c r="M1701" s="136">
        <v>2363190000</v>
      </c>
      <c r="N1701" s="136">
        <v>2360760000</v>
      </c>
      <c r="O1701" s="136">
        <v>2358740000</v>
      </c>
      <c r="P1701" s="136">
        <v>2358180000</v>
      </c>
      <c r="Q1701" s="136">
        <v>2357340000</v>
      </c>
      <c r="R1701" s="136">
        <v>2359150000</v>
      </c>
      <c r="S1701" s="136">
        <v>2362480000</v>
      </c>
      <c r="T1701" s="136">
        <v>2368890000</v>
      </c>
      <c r="U1701" s="136">
        <v>2377010000</v>
      </c>
      <c r="V1701" s="136">
        <v>2387960000</v>
      </c>
      <c r="W1701" s="136">
        <v>2400080000</v>
      </c>
      <c r="X1701" s="136">
        <v>2413960000</v>
      </c>
      <c r="Y1701" s="136">
        <v>2405390000</v>
      </c>
      <c r="Z1701" s="136">
        <v>2397190000</v>
      </c>
      <c r="AA1701" s="136">
        <v>2388930000</v>
      </c>
      <c r="AB1701" s="136">
        <v>2380400000</v>
      </c>
      <c r="AC1701" s="136">
        <v>2372120000</v>
      </c>
      <c r="AD1701" s="136">
        <v>2363460000</v>
      </c>
      <c r="AE1701" s="136">
        <v>2355110000</v>
      </c>
      <c r="AF1701" s="136">
        <v>2347190000</v>
      </c>
      <c r="AG1701" s="136">
        <v>2339610000</v>
      </c>
      <c r="AH1701" s="136">
        <v>2332330000</v>
      </c>
    </row>
    <row r="1702" spans="1:34" x14ac:dyDescent="0.25">
      <c r="A1702" t="s">
        <v>1900</v>
      </c>
      <c r="B1702" t="s">
        <v>510</v>
      </c>
      <c r="C1702" t="s">
        <v>1</v>
      </c>
      <c r="D1702" s="136">
        <v>15628100000</v>
      </c>
      <c r="E1702" s="136">
        <v>17366100000</v>
      </c>
      <c r="F1702" s="136">
        <v>17382200000</v>
      </c>
      <c r="G1702" s="136">
        <v>17386400000</v>
      </c>
      <c r="H1702" s="136">
        <v>17382000000</v>
      </c>
      <c r="I1702" s="136">
        <v>17362500000</v>
      </c>
      <c r="J1702" s="136">
        <v>17348400000</v>
      </c>
      <c r="K1702" s="136">
        <v>17329300000</v>
      </c>
      <c r="L1702" s="136">
        <v>17310400000</v>
      </c>
      <c r="M1702" s="136">
        <v>17285900000</v>
      </c>
      <c r="N1702" s="136">
        <v>17268100000</v>
      </c>
      <c r="O1702" s="136">
        <v>17253300000</v>
      </c>
      <c r="P1702" s="136">
        <v>17249300000</v>
      </c>
      <c r="Q1702" s="136">
        <v>17243100000</v>
      </c>
      <c r="R1702" s="136">
        <v>17256400000</v>
      </c>
      <c r="S1702" s="136">
        <v>17280700000</v>
      </c>
      <c r="T1702" s="136">
        <v>17327600000</v>
      </c>
      <c r="U1702" s="136">
        <v>17387000000</v>
      </c>
      <c r="V1702" s="136">
        <v>17467100000</v>
      </c>
      <c r="W1702" s="136">
        <v>17555700000</v>
      </c>
      <c r="X1702" s="136">
        <v>17657300000</v>
      </c>
      <c r="Y1702" s="136">
        <v>17594600000</v>
      </c>
      <c r="Z1702" s="136">
        <v>17534600000</v>
      </c>
      <c r="AA1702" s="136">
        <v>17474200000</v>
      </c>
      <c r="AB1702" s="136">
        <v>17411800000</v>
      </c>
      <c r="AC1702" s="136">
        <v>17351200000</v>
      </c>
      <c r="AD1702" s="136">
        <v>17287900000</v>
      </c>
      <c r="AE1702" s="136">
        <v>17226800000</v>
      </c>
      <c r="AF1702" s="136">
        <v>17168900000</v>
      </c>
      <c r="AG1702" s="136">
        <v>17113500000</v>
      </c>
      <c r="AH1702" s="136">
        <v>17060200000</v>
      </c>
    </row>
    <row r="1703" spans="1:34" x14ac:dyDescent="0.25">
      <c r="A1703" t="s">
        <v>1900</v>
      </c>
      <c r="B1703" t="s">
        <v>511</v>
      </c>
      <c r="C1703" t="s">
        <v>1</v>
      </c>
      <c r="D1703" s="136">
        <v>15466700000</v>
      </c>
      <c r="E1703" s="136">
        <v>17186800000</v>
      </c>
      <c r="F1703" s="136">
        <v>17202700000</v>
      </c>
      <c r="G1703" s="136">
        <v>17206800000</v>
      </c>
      <c r="H1703" s="136">
        <v>17202500000</v>
      </c>
      <c r="I1703" s="136">
        <v>17183200000</v>
      </c>
      <c r="J1703" s="136">
        <v>17169200000</v>
      </c>
      <c r="K1703" s="136">
        <v>17150400000</v>
      </c>
      <c r="L1703" s="136">
        <v>17131700000</v>
      </c>
      <c r="M1703" s="136">
        <v>17107400000</v>
      </c>
      <c r="N1703" s="136">
        <v>17089800000</v>
      </c>
      <c r="O1703" s="136">
        <v>17075200000</v>
      </c>
      <c r="P1703" s="136">
        <v>17071100000</v>
      </c>
      <c r="Q1703" s="136">
        <v>17065100000</v>
      </c>
      <c r="R1703" s="136">
        <v>17078100000</v>
      </c>
      <c r="S1703" s="136">
        <v>17102300000</v>
      </c>
      <c r="T1703" s="136">
        <v>17148700000</v>
      </c>
      <c r="U1703" s="136">
        <v>17207400000</v>
      </c>
      <c r="V1703" s="136">
        <v>17286700000</v>
      </c>
      <c r="W1703" s="136">
        <v>17374400000</v>
      </c>
      <c r="X1703" s="136">
        <v>17474900000</v>
      </c>
      <c r="Y1703" s="136">
        <v>17412900000</v>
      </c>
      <c r="Z1703" s="136">
        <v>17353500000</v>
      </c>
      <c r="AA1703" s="136">
        <v>17293700000</v>
      </c>
      <c r="AB1703" s="136">
        <v>17232000000</v>
      </c>
      <c r="AC1703" s="136">
        <v>17172000000</v>
      </c>
      <c r="AD1703" s="136">
        <v>17109300000</v>
      </c>
      <c r="AE1703" s="136">
        <v>17048900000</v>
      </c>
      <c r="AF1703" s="136">
        <v>16991500000</v>
      </c>
      <c r="AG1703" s="136">
        <v>16936700000</v>
      </c>
      <c r="AH1703" s="136">
        <v>16884000000</v>
      </c>
    </row>
    <row r="1704" spans="1:34" x14ac:dyDescent="0.25">
      <c r="A1704" t="s">
        <v>1900</v>
      </c>
      <c r="B1704" t="s">
        <v>512</v>
      </c>
      <c r="C1704" t="s">
        <v>1</v>
      </c>
      <c r="D1704" s="136">
        <v>426111000</v>
      </c>
      <c r="E1704" s="136">
        <v>473498000</v>
      </c>
      <c r="F1704" s="136">
        <v>473936000</v>
      </c>
      <c r="G1704" s="136">
        <v>474050000</v>
      </c>
      <c r="H1704" s="136">
        <v>473931000</v>
      </c>
      <c r="I1704" s="136">
        <v>473401000</v>
      </c>
      <c r="J1704" s="136">
        <v>473015000</v>
      </c>
      <c r="K1704" s="136">
        <v>472495000</v>
      </c>
      <c r="L1704" s="136">
        <v>471980000</v>
      </c>
      <c r="M1704" s="136">
        <v>471310000</v>
      </c>
      <c r="N1704" s="136">
        <v>470826000</v>
      </c>
      <c r="O1704" s="136">
        <v>470423000</v>
      </c>
      <c r="P1704" s="136">
        <v>470313000</v>
      </c>
      <c r="Q1704" s="136">
        <v>470145000</v>
      </c>
      <c r="R1704" s="136">
        <v>470506000</v>
      </c>
      <c r="S1704" s="136">
        <v>471170000</v>
      </c>
      <c r="T1704" s="136">
        <v>472449000</v>
      </c>
      <c r="U1704" s="136">
        <v>474067000</v>
      </c>
      <c r="V1704" s="136">
        <v>476251000</v>
      </c>
      <c r="W1704" s="136">
        <v>478668000</v>
      </c>
      <c r="X1704" s="136">
        <v>481437000</v>
      </c>
      <c r="Y1704" s="136">
        <v>479728000</v>
      </c>
      <c r="Z1704" s="136">
        <v>478091000</v>
      </c>
      <c r="AA1704" s="136">
        <v>476444000</v>
      </c>
      <c r="AB1704" s="136">
        <v>474743000</v>
      </c>
      <c r="AC1704" s="136">
        <v>473092000</v>
      </c>
      <c r="AD1704" s="136">
        <v>471364000</v>
      </c>
      <c r="AE1704" s="136">
        <v>469700000</v>
      </c>
      <c r="AF1704" s="136">
        <v>468120000</v>
      </c>
      <c r="AG1704" s="136">
        <v>466609000</v>
      </c>
      <c r="AH1704" s="136">
        <v>465157000</v>
      </c>
    </row>
    <row r="1705" spans="1:34" x14ac:dyDescent="0.25">
      <c r="A1705" t="s">
        <v>1900</v>
      </c>
      <c r="B1705" t="s">
        <v>513</v>
      </c>
      <c r="C1705" t="s">
        <v>1</v>
      </c>
      <c r="D1705" s="136">
        <v>852519000</v>
      </c>
      <c r="E1705" s="136">
        <v>947326000</v>
      </c>
      <c r="F1705" s="136">
        <v>948202000</v>
      </c>
      <c r="G1705" s="136">
        <v>948431000</v>
      </c>
      <c r="H1705" s="136">
        <v>948192000</v>
      </c>
      <c r="I1705" s="136">
        <v>947132000</v>
      </c>
      <c r="J1705" s="136">
        <v>946360000</v>
      </c>
      <c r="K1705" s="136">
        <v>945321000</v>
      </c>
      <c r="L1705" s="136">
        <v>944289000</v>
      </c>
      <c r="M1705" s="136">
        <v>942950000</v>
      </c>
      <c r="N1705" s="136">
        <v>941981000</v>
      </c>
      <c r="O1705" s="136">
        <v>941175000</v>
      </c>
      <c r="P1705" s="136">
        <v>940954000</v>
      </c>
      <c r="Q1705" s="136">
        <v>940618000</v>
      </c>
      <c r="R1705" s="136">
        <v>941339000</v>
      </c>
      <c r="S1705" s="136">
        <v>942669000</v>
      </c>
      <c r="T1705" s="136">
        <v>945227000</v>
      </c>
      <c r="U1705" s="136">
        <v>948466000</v>
      </c>
      <c r="V1705" s="136">
        <v>952834000</v>
      </c>
      <c r="W1705" s="136">
        <v>957670000</v>
      </c>
      <c r="X1705" s="136">
        <v>963209000</v>
      </c>
      <c r="Y1705" s="136">
        <v>959790000</v>
      </c>
      <c r="Z1705" s="136">
        <v>956517000</v>
      </c>
      <c r="AA1705" s="136">
        <v>953221000</v>
      </c>
      <c r="AB1705" s="136">
        <v>949817000</v>
      </c>
      <c r="AC1705" s="136">
        <v>946515000</v>
      </c>
      <c r="AD1705" s="136">
        <v>943058000</v>
      </c>
      <c r="AE1705" s="136">
        <v>939729000</v>
      </c>
      <c r="AF1705" s="136">
        <v>936566000</v>
      </c>
      <c r="AG1705" s="136">
        <v>933544000</v>
      </c>
      <c r="AH1705" s="136">
        <v>930638000</v>
      </c>
    </row>
    <row r="1706" spans="1:34" x14ac:dyDescent="0.25">
      <c r="A1706" t="s">
        <v>1900</v>
      </c>
      <c r="B1706" t="s">
        <v>514</v>
      </c>
      <c r="C1706" t="s">
        <v>1</v>
      </c>
      <c r="D1706" s="136">
        <v>8068650000</v>
      </c>
      <c r="E1706" s="136">
        <v>8965950000</v>
      </c>
      <c r="F1706" s="136">
        <v>8974240000</v>
      </c>
      <c r="G1706" s="136">
        <v>8976400000</v>
      </c>
      <c r="H1706" s="136">
        <v>8974140000</v>
      </c>
      <c r="I1706" s="136">
        <v>8964110000</v>
      </c>
      <c r="J1706" s="136">
        <v>8956800000</v>
      </c>
      <c r="K1706" s="136">
        <v>8946960000</v>
      </c>
      <c r="L1706" s="136">
        <v>8937200000</v>
      </c>
      <c r="M1706" s="136">
        <v>8924530000</v>
      </c>
      <c r="N1706" s="136">
        <v>8915350000</v>
      </c>
      <c r="O1706" s="136">
        <v>8907730000</v>
      </c>
      <c r="P1706" s="136">
        <v>8905640000</v>
      </c>
      <c r="Q1706" s="136">
        <v>8902460000</v>
      </c>
      <c r="R1706" s="136">
        <v>8909290000</v>
      </c>
      <c r="S1706" s="136">
        <v>8921870000</v>
      </c>
      <c r="T1706" s="136">
        <v>8946080000</v>
      </c>
      <c r="U1706" s="136">
        <v>8976730000</v>
      </c>
      <c r="V1706" s="136">
        <v>9018080000</v>
      </c>
      <c r="W1706" s="136">
        <v>9063840000</v>
      </c>
      <c r="X1706" s="136">
        <v>9116270000</v>
      </c>
      <c r="Y1706" s="136">
        <v>9083910000</v>
      </c>
      <c r="Z1706" s="136">
        <v>9052930000</v>
      </c>
      <c r="AA1706" s="136">
        <v>9021730000</v>
      </c>
      <c r="AB1706" s="136">
        <v>8989520000</v>
      </c>
      <c r="AC1706" s="136">
        <v>8958270000</v>
      </c>
      <c r="AD1706" s="136">
        <v>8925550000</v>
      </c>
      <c r="AE1706" s="136">
        <v>8894040000</v>
      </c>
      <c r="AF1706" s="136">
        <v>8864100000</v>
      </c>
      <c r="AG1706" s="136">
        <v>8835510000</v>
      </c>
      <c r="AH1706" s="136">
        <v>8808010000</v>
      </c>
    </row>
    <row r="1707" spans="1:34" x14ac:dyDescent="0.25">
      <c r="A1707" t="s">
        <v>1900</v>
      </c>
      <c r="B1707" t="s">
        <v>7564</v>
      </c>
      <c r="C1707" t="s">
        <v>1</v>
      </c>
      <c r="D1707">
        <v>0</v>
      </c>
      <c r="E1707">
        <v>0</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row>
    <row r="1708" spans="1:34" x14ac:dyDescent="0.25">
      <c r="A1708" t="s">
        <v>1900</v>
      </c>
      <c r="B1708" t="s">
        <v>7563</v>
      </c>
      <c r="C1708" t="s">
        <v>1</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c r="AG1708">
        <v>0</v>
      </c>
      <c r="AH1708">
        <v>0</v>
      </c>
    </row>
    <row r="1709" spans="1:34" x14ac:dyDescent="0.25">
      <c r="A1709" t="s">
        <v>1900</v>
      </c>
      <c r="B1709" t="s">
        <v>7562</v>
      </c>
      <c r="C1709" t="s">
        <v>1</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c r="AG1709">
        <v>0</v>
      </c>
      <c r="AH1709">
        <v>0</v>
      </c>
    </row>
    <row r="1710" spans="1:34" x14ac:dyDescent="0.25">
      <c r="A1710" t="s">
        <v>1900</v>
      </c>
      <c r="B1710" t="s">
        <v>515</v>
      </c>
      <c r="C1710" t="s">
        <v>1</v>
      </c>
      <c r="D1710" s="136">
        <v>206631000000</v>
      </c>
      <c r="E1710" s="136">
        <v>191012000000</v>
      </c>
      <c r="F1710" s="136">
        <v>189148000000</v>
      </c>
      <c r="G1710" s="136">
        <v>187144000000</v>
      </c>
      <c r="H1710" s="136">
        <v>184991000000</v>
      </c>
      <c r="I1710" s="136">
        <v>182455000000</v>
      </c>
      <c r="J1710" s="136">
        <v>179425000000</v>
      </c>
      <c r="K1710" s="136">
        <v>175778000000</v>
      </c>
      <c r="L1710" s="136">
        <v>171587000000</v>
      </c>
      <c r="M1710" s="136">
        <v>166613000000</v>
      </c>
      <c r="N1710" s="136">
        <v>161021000000</v>
      </c>
      <c r="O1710" s="136">
        <v>154841000000</v>
      </c>
      <c r="P1710" s="136">
        <v>148162000000</v>
      </c>
      <c r="Q1710" s="136">
        <v>140929000000</v>
      </c>
      <c r="R1710" s="136">
        <v>133221000000</v>
      </c>
      <c r="S1710" s="136">
        <v>124998000000</v>
      </c>
      <c r="T1710" s="136">
        <v>116439000000</v>
      </c>
      <c r="U1710" s="136">
        <v>107488000000</v>
      </c>
      <c r="V1710" s="136">
        <v>98334800000</v>
      </c>
      <c r="W1710" s="136">
        <v>89105400000</v>
      </c>
      <c r="X1710" s="136">
        <v>79994700000</v>
      </c>
      <c r="Y1710" s="136">
        <v>70918000000</v>
      </c>
      <c r="Z1710" s="136">
        <v>62245800000</v>
      </c>
      <c r="AA1710" s="136">
        <v>54101400000</v>
      </c>
      <c r="AB1710" s="136">
        <v>46596200000</v>
      </c>
      <c r="AC1710" s="136">
        <v>39834000000</v>
      </c>
      <c r="AD1710" s="136">
        <v>33853200000</v>
      </c>
      <c r="AE1710" s="136">
        <v>28694500000</v>
      </c>
      <c r="AF1710" s="136">
        <v>24359400000</v>
      </c>
      <c r="AG1710" s="136">
        <v>20808300000</v>
      </c>
      <c r="AH1710" s="136">
        <v>17975200000</v>
      </c>
    </row>
    <row r="1711" spans="1:34" x14ac:dyDescent="0.25">
      <c r="A1711" t="s">
        <v>1900</v>
      </c>
      <c r="B1711" t="s">
        <v>516</v>
      </c>
      <c r="C1711" t="s">
        <v>1</v>
      </c>
      <c r="D1711" s="136">
        <v>11296000</v>
      </c>
      <c r="E1711" s="136">
        <v>10442200</v>
      </c>
      <c r="F1711" s="136">
        <v>10340300</v>
      </c>
      <c r="G1711" s="136">
        <v>10230700</v>
      </c>
      <c r="H1711" s="136">
        <v>10113000</v>
      </c>
      <c r="I1711" s="136">
        <v>9974370</v>
      </c>
      <c r="J1711" s="136">
        <v>9808700</v>
      </c>
      <c r="K1711" s="136">
        <v>9609350</v>
      </c>
      <c r="L1711" s="136">
        <v>9380260</v>
      </c>
      <c r="M1711" s="136">
        <v>9108320</v>
      </c>
      <c r="N1711" s="136">
        <v>8802630</v>
      </c>
      <c r="O1711" s="136">
        <v>8464790</v>
      </c>
      <c r="P1711" s="136">
        <v>8099670</v>
      </c>
      <c r="Q1711" s="136">
        <v>7704260</v>
      </c>
      <c r="R1711" s="136">
        <v>7282850</v>
      </c>
      <c r="S1711" s="136">
        <v>6833350</v>
      </c>
      <c r="T1711" s="136">
        <v>6365450</v>
      </c>
      <c r="U1711" s="136">
        <v>5876090</v>
      </c>
      <c r="V1711" s="136">
        <v>5375720</v>
      </c>
      <c r="W1711" s="136">
        <v>4871170</v>
      </c>
      <c r="X1711" s="136">
        <v>4373110</v>
      </c>
      <c r="Y1711" s="136">
        <v>3876910</v>
      </c>
      <c r="Z1711" s="136">
        <v>3402830</v>
      </c>
      <c r="AA1711" s="136">
        <v>2957590</v>
      </c>
      <c r="AB1711" s="136">
        <v>2547300</v>
      </c>
      <c r="AC1711" s="136">
        <v>2177630</v>
      </c>
      <c r="AD1711" s="136">
        <v>1850670</v>
      </c>
      <c r="AE1711" s="136">
        <v>1568660</v>
      </c>
      <c r="AF1711" s="136">
        <v>1331670</v>
      </c>
      <c r="AG1711" s="136">
        <v>1137540</v>
      </c>
      <c r="AH1711">
        <v>982662</v>
      </c>
    </row>
    <row r="1712" spans="1:34" x14ac:dyDescent="0.25">
      <c r="A1712" t="s">
        <v>1900</v>
      </c>
      <c r="B1712" t="s">
        <v>517</v>
      </c>
      <c r="C1712" t="s">
        <v>1</v>
      </c>
      <c r="D1712" s="136">
        <v>70510100</v>
      </c>
      <c r="E1712" s="136">
        <v>65180400</v>
      </c>
      <c r="F1712" s="136">
        <v>64544300</v>
      </c>
      <c r="G1712" s="136">
        <v>63860500</v>
      </c>
      <c r="H1712" s="136">
        <v>63125700</v>
      </c>
      <c r="I1712" s="136">
        <v>62260300</v>
      </c>
      <c r="J1712" s="136">
        <v>61226300</v>
      </c>
      <c r="K1712" s="136">
        <v>59981900</v>
      </c>
      <c r="L1712" s="136">
        <v>58551900</v>
      </c>
      <c r="M1712" s="136">
        <v>56854400</v>
      </c>
      <c r="N1712" s="136">
        <v>54946300</v>
      </c>
      <c r="O1712" s="136">
        <v>52837500</v>
      </c>
      <c r="P1712" s="136">
        <v>50558400</v>
      </c>
      <c r="Q1712" s="136">
        <v>48090200</v>
      </c>
      <c r="R1712" s="136">
        <v>45459800</v>
      </c>
      <c r="S1712" s="136">
        <v>42654000</v>
      </c>
      <c r="T1712" s="136">
        <v>39733300</v>
      </c>
      <c r="U1712" s="136">
        <v>36678800</v>
      </c>
      <c r="V1712" s="136">
        <v>33555400</v>
      </c>
      <c r="W1712" s="136">
        <v>30406000</v>
      </c>
      <c r="X1712" s="136">
        <v>27297100</v>
      </c>
      <c r="Y1712" s="136">
        <v>24199800</v>
      </c>
      <c r="Z1712" s="136">
        <v>21240600</v>
      </c>
      <c r="AA1712" s="136">
        <v>18461400</v>
      </c>
      <c r="AB1712" s="136">
        <v>15900300</v>
      </c>
      <c r="AC1712" s="136">
        <v>13592800</v>
      </c>
      <c r="AD1712" s="136">
        <v>11551900</v>
      </c>
      <c r="AE1712" s="136">
        <v>9791630</v>
      </c>
      <c r="AF1712" s="136">
        <v>8312320</v>
      </c>
      <c r="AG1712" s="136">
        <v>7100570</v>
      </c>
      <c r="AH1712" s="136">
        <v>6133810</v>
      </c>
    </row>
    <row r="1713" spans="1:34" x14ac:dyDescent="0.25">
      <c r="A1713" t="s">
        <v>1900</v>
      </c>
      <c r="B1713" t="s">
        <v>518</v>
      </c>
      <c r="C1713" t="s">
        <v>1</v>
      </c>
      <c r="D1713" s="136">
        <v>210725000</v>
      </c>
      <c r="E1713" s="136">
        <v>194797000</v>
      </c>
      <c r="F1713" s="136">
        <v>192896000</v>
      </c>
      <c r="G1713" s="136">
        <v>190852000</v>
      </c>
      <c r="H1713" s="136">
        <v>188656000</v>
      </c>
      <c r="I1713" s="136">
        <v>186070000</v>
      </c>
      <c r="J1713" s="136">
        <v>182980000</v>
      </c>
      <c r="K1713" s="136">
        <v>179261000</v>
      </c>
      <c r="L1713" s="136">
        <v>174987000</v>
      </c>
      <c r="M1713" s="136">
        <v>169914000</v>
      </c>
      <c r="N1713" s="136">
        <v>164212000</v>
      </c>
      <c r="O1713" s="136">
        <v>157909000</v>
      </c>
      <c r="P1713" s="136">
        <v>151098000</v>
      </c>
      <c r="Q1713" s="136">
        <v>143722000</v>
      </c>
      <c r="R1713" s="136">
        <v>135860000</v>
      </c>
      <c r="S1713" s="136">
        <v>127475000</v>
      </c>
      <c r="T1713" s="136">
        <v>118746000</v>
      </c>
      <c r="U1713" s="136">
        <v>109618000</v>
      </c>
      <c r="V1713" s="136">
        <v>100283000</v>
      </c>
      <c r="W1713" s="136">
        <v>90870900</v>
      </c>
      <c r="X1713" s="136">
        <v>81579700</v>
      </c>
      <c r="Y1713" s="136">
        <v>72323100</v>
      </c>
      <c r="Z1713" s="136">
        <v>63479100</v>
      </c>
      <c r="AA1713" s="136">
        <v>55173400</v>
      </c>
      <c r="AB1713" s="136">
        <v>47519500</v>
      </c>
      <c r="AC1713" s="136">
        <v>40623300</v>
      </c>
      <c r="AD1713" s="136">
        <v>34523900</v>
      </c>
      <c r="AE1713" s="136">
        <v>29263100</v>
      </c>
      <c r="AF1713" s="136">
        <v>24842000</v>
      </c>
      <c r="AG1713" s="136">
        <v>21220600</v>
      </c>
      <c r="AH1713" s="136">
        <v>18331400</v>
      </c>
    </row>
    <row r="1714" spans="1:34" x14ac:dyDescent="0.25">
      <c r="A1714" t="s">
        <v>1900</v>
      </c>
      <c r="B1714" t="s">
        <v>519</v>
      </c>
      <c r="C1714" t="s">
        <v>1</v>
      </c>
      <c r="D1714" s="136">
        <v>20575200</v>
      </c>
      <c r="E1714" s="136">
        <v>19020000</v>
      </c>
      <c r="F1714" s="136">
        <v>18834300</v>
      </c>
      <c r="G1714" s="136">
        <v>18634800</v>
      </c>
      <c r="H1714" s="136">
        <v>18420400</v>
      </c>
      <c r="I1714" s="136">
        <v>18167900</v>
      </c>
      <c r="J1714" s="136">
        <v>17866100</v>
      </c>
      <c r="K1714" s="136">
        <v>17503000</v>
      </c>
      <c r="L1714" s="136">
        <v>17085700</v>
      </c>
      <c r="M1714" s="136">
        <v>16590400</v>
      </c>
      <c r="N1714" s="136">
        <v>16033600</v>
      </c>
      <c r="O1714" s="136">
        <v>15418200</v>
      </c>
      <c r="P1714" s="136">
        <v>14753200</v>
      </c>
      <c r="Q1714" s="136">
        <v>14033000</v>
      </c>
      <c r="R1714" s="136">
        <v>13265400</v>
      </c>
      <c r="S1714" s="136">
        <v>12446600</v>
      </c>
      <c r="T1714" s="136">
        <v>11594400</v>
      </c>
      <c r="U1714" s="136">
        <v>10703000</v>
      </c>
      <c r="V1714" s="136">
        <v>9791630</v>
      </c>
      <c r="W1714" s="136">
        <v>8872620</v>
      </c>
      <c r="X1714" s="136">
        <v>7965430</v>
      </c>
      <c r="Y1714" s="136">
        <v>7061620</v>
      </c>
      <c r="Z1714" s="136">
        <v>6198090</v>
      </c>
      <c r="AA1714" s="136">
        <v>5387120</v>
      </c>
      <c r="AB1714" s="136">
        <v>4639790</v>
      </c>
      <c r="AC1714" s="136">
        <v>3966450</v>
      </c>
      <c r="AD1714" s="136">
        <v>3370910</v>
      </c>
      <c r="AE1714" s="136">
        <v>2857240</v>
      </c>
      <c r="AF1714" s="136">
        <v>2425570</v>
      </c>
      <c r="AG1714" s="136">
        <v>2071980</v>
      </c>
      <c r="AH1714" s="136">
        <v>1789870</v>
      </c>
    </row>
    <row r="1715" spans="1:34" x14ac:dyDescent="0.25">
      <c r="A1715" t="s">
        <v>1900</v>
      </c>
      <c r="B1715" t="s">
        <v>520</v>
      </c>
      <c r="C1715" t="s">
        <v>1</v>
      </c>
      <c r="D1715" s="136">
        <v>18591300</v>
      </c>
      <c r="E1715" s="136">
        <v>17186000</v>
      </c>
      <c r="F1715" s="136">
        <v>17018300</v>
      </c>
      <c r="G1715" s="136">
        <v>16838000</v>
      </c>
      <c r="H1715" s="136">
        <v>16644300</v>
      </c>
      <c r="I1715" s="136">
        <v>16416100</v>
      </c>
      <c r="J1715" s="136">
        <v>16143400</v>
      </c>
      <c r="K1715" s="136">
        <v>15815300</v>
      </c>
      <c r="L1715" s="136">
        <v>15438300</v>
      </c>
      <c r="M1715" s="136">
        <v>14990700</v>
      </c>
      <c r="N1715" s="136">
        <v>14487600</v>
      </c>
      <c r="O1715" s="136">
        <v>13931600</v>
      </c>
      <c r="P1715" s="136">
        <v>13330700</v>
      </c>
      <c r="Q1715" s="136">
        <v>12679900</v>
      </c>
      <c r="R1715" s="136">
        <v>11986300</v>
      </c>
      <c r="S1715" s="136">
        <v>11246500</v>
      </c>
      <c r="T1715" s="136">
        <v>10476400</v>
      </c>
      <c r="U1715" s="136">
        <v>9671040</v>
      </c>
      <c r="V1715" s="136">
        <v>8847510</v>
      </c>
      <c r="W1715" s="136">
        <v>8017110</v>
      </c>
      <c r="X1715" s="136">
        <v>7197400</v>
      </c>
      <c r="Y1715" s="136">
        <v>6380730</v>
      </c>
      <c r="Z1715" s="136">
        <v>5600470</v>
      </c>
      <c r="AA1715" s="136">
        <v>4867690</v>
      </c>
      <c r="AB1715" s="136">
        <v>4192420</v>
      </c>
      <c r="AC1715" s="136">
        <v>3584000</v>
      </c>
      <c r="AD1715" s="136">
        <v>3045890</v>
      </c>
      <c r="AE1715" s="136">
        <v>2581740</v>
      </c>
      <c r="AF1715" s="136">
        <v>2191700</v>
      </c>
      <c r="AG1715" s="136">
        <v>1872200</v>
      </c>
      <c r="AH1715" s="136">
        <v>1617290</v>
      </c>
    </row>
    <row r="1716" spans="1:34" x14ac:dyDescent="0.25">
      <c r="A1716" t="s">
        <v>1900</v>
      </c>
      <c r="B1716" t="s">
        <v>521</v>
      </c>
      <c r="C1716" t="s">
        <v>1</v>
      </c>
      <c r="D1716" s="136">
        <v>54314900</v>
      </c>
      <c r="E1716" s="136">
        <v>50209300</v>
      </c>
      <c r="F1716" s="136">
        <v>49719300</v>
      </c>
      <c r="G1716" s="136">
        <v>49192600</v>
      </c>
      <c r="H1716" s="136">
        <v>48626500</v>
      </c>
      <c r="I1716" s="136">
        <v>47959900</v>
      </c>
      <c r="J1716" s="136">
        <v>47163400</v>
      </c>
      <c r="K1716" s="136">
        <v>46204800</v>
      </c>
      <c r="L1716" s="136">
        <v>45103300</v>
      </c>
      <c r="M1716" s="136">
        <v>43795700</v>
      </c>
      <c r="N1716" s="136">
        <v>42325900</v>
      </c>
      <c r="O1716" s="136">
        <v>40701400</v>
      </c>
      <c r="P1716" s="136">
        <v>38945800</v>
      </c>
      <c r="Q1716" s="136">
        <v>37044500</v>
      </c>
      <c r="R1716" s="136">
        <v>35018300</v>
      </c>
      <c r="S1716" s="136">
        <v>32856900</v>
      </c>
      <c r="T1716" s="136">
        <v>30607100</v>
      </c>
      <c r="U1716" s="136">
        <v>28254100</v>
      </c>
      <c r="V1716" s="136">
        <v>25848200</v>
      </c>
      <c r="W1716" s="136">
        <v>23422200</v>
      </c>
      <c r="X1716" s="136">
        <v>21027300</v>
      </c>
      <c r="Y1716" s="136">
        <v>18641400</v>
      </c>
      <c r="Z1716" s="136">
        <v>16361900</v>
      </c>
      <c r="AA1716" s="136">
        <v>14221000</v>
      </c>
      <c r="AB1716" s="136">
        <v>12248200</v>
      </c>
      <c r="AC1716" s="136">
        <v>10470700</v>
      </c>
      <c r="AD1716" s="136">
        <v>8898620</v>
      </c>
      <c r="AE1716" s="136">
        <v>7542620</v>
      </c>
      <c r="AF1716" s="136">
        <v>6403090</v>
      </c>
      <c r="AG1716" s="136">
        <v>5469660</v>
      </c>
      <c r="AH1716" s="136">
        <v>4724950</v>
      </c>
    </row>
    <row r="1717" spans="1:34" x14ac:dyDescent="0.25">
      <c r="A1717" t="s">
        <v>1900</v>
      </c>
      <c r="B1717" t="s">
        <v>522</v>
      </c>
      <c r="C1717" t="s">
        <v>1</v>
      </c>
      <c r="D1717" s="136">
        <v>2483970</v>
      </c>
      <c r="E1717" s="136">
        <v>2296210</v>
      </c>
      <c r="F1717" s="136">
        <v>2273800</v>
      </c>
      <c r="G1717" s="136">
        <v>2249710</v>
      </c>
      <c r="H1717" s="136">
        <v>2223830</v>
      </c>
      <c r="I1717" s="136">
        <v>2193340</v>
      </c>
      <c r="J1717" s="136">
        <v>2156910</v>
      </c>
      <c r="K1717" s="136">
        <v>2113070</v>
      </c>
      <c r="L1717" s="136">
        <v>2062700</v>
      </c>
      <c r="M1717" s="136">
        <v>2002900</v>
      </c>
      <c r="N1717" s="136">
        <v>1935680</v>
      </c>
      <c r="O1717" s="136">
        <v>1861390</v>
      </c>
      <c r="P1717" s="136">
        <v>1781100</v>
      </c>
      <c r="Q1717" s="136">
        <v>1694150</v>
      </c>
      <c r="R1717" s="136">
        <v>1601480</v>
      </c>
      <c r="S1717" s="136">
        <v>1502640</v>
      </c>
      <c r="T1717" s="136">
        <v>1399750</v>
      </c>
      <c r="U1717" s="136">
        <v>1292140</v>
      </c>
      <c r="V1717" s="136">
        <v>1182110</v>
      </c>
      <c r="W1717" s="136">
        <v>1071160</v>
      </c>
      <c r="X1717">
        <v>961638</v>
      </c>
      <c r="Y1717">
        <v>852524</v>
      </c>
      <c r="Z1717">
        <v>748274</v>
      </c>
      <c r="AA1717">
        <v>650368</v>
      </c>
      <c r="AB1717">
        <v>560146</v>
      </c>
      <c r="AC1717">
        <v>478856</v>
      </c>
      <c r="AD1717">
        <v>406959</v>
      </c>
      <c r="AE1717">
        <v>344945</v>
      </c>
      <c r="AF1717">
        <v>292831</v>
      </c>
      <c r="AG1717">
        <v>250143</v>
      </c>
      <c r="AH1717">
        <v>216085</v>
      </c>
    </row>
    <row r="1718" spans="1:34" x14ac:dyDescent="0.25">
      <c r="A1718" t="s">
        <v>1900</v>
      </c>
      <c r="B1718" t="s">
        <v>523</v>
      </c>
      <c r="C1718" t="s">
        <v>1</v>
      </c>
      <c r="D1718" s="136">
        <v>4462350</v>
      </c>
      <c r="E1718" s="136">
        <v>4125060</v>
      </c>
      <c r="F1718" s="136">
        <v>4084800</v>
      </c>
      <c r="G1718" s="136">
        <v>4041520</v>
      </c>
      <c r="H1718" s="136">
        <v>3995020</v>
      </c>
      <c r="I1718" s="136">
        <v>3940250</v>
      </c>
      <c r="J1718" s="136">
        <v>3874810</v>
      </c>
      <c r="K1718" s="136">
        <v>3796050</v>
      </c>
      <c r="L1718" s="136">
        <v>3705560</v>
      </c>
      <c r="M1718" s="136">
        <v>3598130</v>
      </c>
      <c r="N1718" s="136">
        <v>3477370</v>
      </c>
      <c r="O1718" s="136">
        <v>3343910</v>
      </c>
      <c r="P1718" s="136">
        <v>3199670</v>
      </c>
      <c r="Q1718" s="136">
        <v>3043470</v>
      </c>
      <c r="R1718" s="136">
        <v>2877000</v>
      </c>
      <c r="S1718" s="136">
        <v>2699430</v>
      </c>
      <c r="T1718" s="136">
        <v>2514590</v>
      </c>
      <c r="U1718" s="136">
        <v>2321280</v>
      </c>
      <c r="V1718" s="136">
        <v>2123610</v>
      </c>
      <c r="W1718" s="136">
        <v>1924300</v>
      </c>
      <c r="X1718" s="136">
        <v>1727550</v>
      </c>
      <c r="Y1718" s="136">
        <v>1531530</v>
      </c>
      <c r="Z1718" s="136">
        <v>1344240</v>
      </c>
      <c r="AA1718" s="136">
        <v>1168360</v>
      </c>
      <c r="AB1718" s="136">
        <v>1006280</v>
      </c>
      <c r="AC1718">
        <v>860245</v>
      </c>
      <c r="AD1718">
        <v>731085</v>
      </c>
      <c r="AE1718">
        <v>619680</v>
      </c>
      <c r="AF1718">
        <v>526059</v>
      </c>
      <c r="AG1718">
        <v>449371</v>
      </c>
      <c r="AH1718">
        <v>388188</v>
      </c>
    </row>
    <row r="1719" spans="1:34" x14ac:dyDescent="0.25">
      <c r="A1719" t="s">
        <v>1900</v>
      </c>
      <c r="B1719" t="s">
        <v>524</v>
      </c>
      <c r="C1719" t="s">
        <v>1</v>
      </c>
      <c r="D1719" s="136">
        <v>8243260</v>
      </c>
      <c r="E1719" s="136">
        <v>7620180</v>
      </c>
      <c r="F1719" s="136">
        <v>7545810</v>
      </c>
      <c r="G1719" s="136">
        <v>7465860</v>
      </c>
      <c r="H1719" s="136">
        <v>7379960</v>
      </c>
      <c r="I1719" s="136">
        <v>7278790</v>
      </c>
      <c r="J1719" s="136">
        <v>7157900</v>
      </c>
      <c r="K1719" s="136">
        <v>7012420</v>
      </c>
      <c r="L1719" s="136">
        <v>6845240</v>
      </c>
      <c r="M1719" s="136">
        <v>6646790</v>
      </c>
      <c r="N1719" s="136">
        <v>6423720</v>
      </c>
      <c r="O1719" s="136">
        <v>6177170</v>
      </c>
      <c r="P1719" s="136">
        <v>5910730</v>
      </c>
      <c r="Q1719" s="136">
        <v>5622180</v>
      </c>
      <c r="R1719" s="136">
        <v>5314660</v>
      </c>
      <c r="S1719" s="136">
        <v>4986630</v>
      </c>
      <c r="T1719" s="136">
        <v>4645180</v>
      </c>
      <c r="U1719" s="136">
        <v>4288080</v>
      </c>
      <c r="V1719" s="136">
        <v>3922930</v>
      </c>
      <c r="W1719" s="136">
        <v>3554740</v>
      </c>
      <c r="X1719" s="136">
        <v>3191280</v>
      </c>
      <c r="Y1719" s="136">
        <v>2829170</v>
      </c>
      <c r="Z1719" s="136">
        <v>2483210</v>
      </c>
      <c r="AA1719" s="136">
        <v>2158300</v>
      </c>
      <c r="AB1719" s="136">
        <v>1858890</v>
      </c>
      <c r="AC1719" s="136">
        <v>1589120</v>
      </c>
      <c r="AD1719" s="136">
        <v>1350530</v>
      </c>
      <c r="AE1719" s="136">
        <v>1144730</v>
      </c>
      <c r="AF1719">
        <v>971784</v>
      </c>
      <c r="AG1719">
        <v>830119</v>
      </c>
      <c r="AH1719">
        <v>717097</v>
      </c>
    </row>
    <row r="1720" spans="1:34" x14ac:dyDescent="0.25">
      <c r="A1720" t="s">
        <v>1900</v>
      </c>
      <c r="B1720" t="s">
        <v>525</v>
      </c>
      <c r="C1720" t="s">
        <v>1</v>
      </c>
      <c r="D1720" s="136">
        <v>1648650</v>
      </c>
      <c r="E1720" s="136">
        <v>1524040</v>
      </c>
      <c r="F1720" s="136">
        <v>1509160</v>
      </c>
      <c r="G1720" s="136">
        <v>1493170</v>
      </c>
      <c r="H1720" s="136">
        <v>1475990</v>
      </c>
      <c r="I1720" s="136">
        <v>1455760</v>
      </c>
      <c r="J1720" s="136">
        <v>1431580</v>
      </c>
      <c r="K1720" s="136">
        <v>1402480</v>
      </c>
      <c r="L1720" s="136">
        <v>1369050</v>
      </c>
      <c r="M1720" s="136">
        <v>1329360</v>
      </c>
      <c r="N1720" s="136">
        <v>1284740</v>
      </c>
      <c r="O1720" s="136">
        <v>1235430</v>
      </c>
      <c r="P1720" s="136">
        <v>1182150</v>
      </c>
      <c r="Q1720" s="136">
        <v>1124440</v>
      </c>
      <c r="R1720" s="136">
        <v>1062930</v>
      </c>
      <c r="S1720">
        <v>997327</v>
      </c>
      <c r="T1720">
        <v>929037</v>
      </c>
      <c r="U1720">
        <v>857615</v>
      </c>
      <c r="V1720">
        <v>784586</v>
      </c>
      <c r="W1720">
        <v>710947</v>
      </c>
      <c r="X1720">
        <v>638256</v>
      </c>
      <c r="Y1720">
        <v>565835</v>
      </c>
      <c r="Z1720">
        <v>496642</v>
      </c>
      <c r="AA1720">
        <v>431660</v>
      </c>
      <c r="AB1720">
        <v>371778</v>
      </c>
      <c r="AC1720">
        <v>317825</v>
      </c>
      <c r="AD1720">
        <v>270105</v>
      </c>
      <c r="AE1720">
        <v>228946</v>
      </c>
      <c r="AF1720">
        <v>194357</v>
      </c>
      <c r="AG1720">
        <v>166024</v>
      </c>
      <c r="AH1720">
        <v>143419</v>
      </c>
    </row>
    <row r="1721" spans="1:34" x14ac:dyDescent="0.25">
      <c r="A1721" t="s">
        <v>1900</v>
      </c>
      <c r="B1721" t="s">
        <v>7561</v>
      </c>
      <c r="C1721" t="s">
        <v>1</v>
      </c>
      <c r="D1721">
        <v>0</v>
      </c>
      <c r="E1721">
        <v>0</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row>
    <row r="1722" spans="1:34" x14ac:dyDescent="0.25">
      <c r="A1722" t="s">
        <v>1900</v>
      </c>
      <c r="B1722" t="s">
        <v>7560</v>
      </c>
      <c r="C1722" t="s">
        <v>1</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c r="AG1722">
        <v>0</v>
      </c>
      <c r="AH1722">
        <v>0</v>
      </c>
    </row>
    <row r="1723" spans="1:34" x14ac:dyDescent="0.25">
      <c r="A1723" t="s">
        <v>1900</v>
      </c>
      <c r="B1723" t="s">
        <v>7559</v>
      </c>
      <c r="C1723" t="s">
        <v>1</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row>
    <row r="1724" spans="1:34" x14ac:dyDescent="0.25">
      <c r="A1724" t="s">
        <v>1900</v>
      </c>
      <c r="B1724" t="s">
        <v>7558</v>
      </c>
      <c r="C1724" t="s">
        <v>1</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row>
    <row r="1725" spans="1:34" x14ac:dyDescent="0.25">
      <c r="A1725" t="s">
        <v>1900</v>
      </c>
      <c r="B1725" t="s">
        <v>7557</v>
      </c>
      <c r="C1725" t="s">
        <v>1</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row>
    <row r="1726" spans="1:34" x14ac:dyDescent="0.25">
      <c r="A1726" t="s">
        <v>1900</v>
      </c>
      <c r="B1726" t="s">
        <v>7556</v>
      </c>
      <c r="C1726" t="s">
        <v>1</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row>
    <row r="1727" spans="1:34" x14ac:dyDescent="0.25">
      <c r="A1727" t="s">
        <v>1900</v>
      </c>
      <c r="B1727" t="s">
        <v>7555</v>
      </c>
      <c r="C1727" t="s">
        <v>1</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row>
    <row r="1728" spans="1:34" x14ac:dyDescent="0.25">
      <c r="A1728" t="s">
        <v>1900</v>
      </c>
      <c r="B1728" t="s">
        <v>7554</v>
      </c>
      <c r="C1728" t="s">
        <v>1</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row>
    <row r="1729" spans="1:34" x14ac:dyDescent="0.25">
      <c r="A1729" t="s">
        <v>1900</v>
      </c>
      <c r="B1729" t="s">
        <v>7553</v>
      </c>
      <c r="C1729" t="s">
        <v>1</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row>
    <row r="1730" spans="1:34" x14ac:dyDescent="0.25">
      <c r="A1730" t="s">
        <v>1900</v>
      </c>
      <c r="B1730" t="s">
        <v>7552</v>
      </c>
      <c r="C1730" t="s">
        <v>1</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row>
    <row r="1731" spans="1:34" x14ac:dyDescent="0.25">
      <c r="A1731" t="s">
        <v>1900</v>
      </c>
      <c r="B1731" t="s">
        <v>7551</v>
      </c>
      <c r="C1731" t="s">
        <v>1</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c r="AG1731">
        <v>0</v>
      </c>
      <c r="AH1731">
        <v>0</v>
      </c>
    </row>
    <row r="1732" spans="1:34" x14ac:dyDescent="0.25">
      <c r="A1732" t="s">
        <v>1900</v>
      </c>
      <c r="B1732" t="s">
        <v>7550</v>
      </c>
      <c r="C1732" t="s">
        <v>1</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row>
    <row r="1733" spans="1:34" x14ac:dyDescent="0.25">
      <c r="A1733" t="s">
        <v>1900</v>
      </c>
      <c r="B1733" t="s">
        <v>7549</v>
      </c>
      <c r="C1733" t="s">
        <v>1</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c r="AG1733">
        <v>0</v>
      </c>
      <c r="AH1733">
        <v>0</v>
      </c>
    </row>
    <row r="1734" spans="1:34" x14ac:dyDescent="0.25">
      <c r="A1734" t="s">
        <v>1900</v>
      </c>
      <c r="B1734" t="s">
        <v>526</v>
      </c>
      <c r="C1734" t="s">
        <v>1</v>
      </c>
      <c r="D1734" s="136">
        <v>1380400000000</v>
      </c>
      <c r="E1734" s="136">
        <v>1313200000000</v>
      </c>
      <c r="F1734" s="136">
        <v>1312630000000</v>
      </c>
      <c r="G1734" s="136">
        <v>1312850000000</v>
      </c>
      <c r="H1734" s="136">
        <v>1313980000000</v>
      </c>
      <c r="I1734" s="136">
        <v>1315480000000</v>
      </c>
      <c r="J1734" s="136">
        <v>1318470000000</v>
      </c>
      <c r="K1734" s="136">
        <v>1322270000000</v>
      </c>
      <c r="L1734" s="136">
        <v>1327230000000</v>
      </c>
      <c r="M1734" s="136">
        <v>1332760000000</v>
      </c>
      <c r="N1734" s="136">
        <v>1339680000000</v>
      </c>
      <c r="O1734" s="136">
        <v>1347440000000</v>
      </c>
      <c r="P1734" s="136">
        <v>1356130000000</v>
      </c>
      <c r="Q1734" s="136">
        <v>1364570000000</v>
      </c>
      <c r="R1734" s="136">
        <v>1373810000000</v>
      </c>
      <c r="S1734" s="136">
        <v>1382840000000</v>
      </c>
      <c r="T1734" s="136">
        <v>1392130000000</v>
      </c>
      <c r="U1734" s="136">
        <v>1400660000000</v>
      </c>
      <c r="V1734" s="136">
        <v>1409390000000</v>
      </c>
      <c r="W1734" s="136">
        <v>1417870000000</v>
      </c>
      <c r="X1734" s="136">
        <v>1426940000000</v>
      </c>
      <c r="Y1734" s="136">
        <v>1423940000000</v>
      </c>
      <c r="Z1734" s="136">
        <v>1421250000000</v>
      </c>
      <c r="AA1734" s="136">
        <v>1418900000000</v>
      </c>
      <c r="AB1734" s="136">
        <v>1416890000000</v>
      </c>
      <c r="AC1734" s="136">
        <v>1415360000000</v>
      </c>
      <c r="AD1734" s="136">
        <v>1413750000000</v>
      </c>
      <c r="AE1734" s="136">
        <v>1412180000000</v>
      </c>
      <c r="AF1734" s="136">
        <v>1410510000000</v>
      </c>
      <c r="AG1734" s="136">
        <v>1408670000000</v>
      </c>
      <c r="AH1734" s="136">
        <v>1406570000000</v>
      </c>
    </row>
    <row r="1735" spans="1:34" x14ac:dyDescent="0.25">
      <c r="A1735" t="s">
        <v>1900</v>
      </c>
      <c r="B1735" t="s">
        <v>527</v>
      </c>
      <c r="C1735" t="s">
        <v>1</v>
      </c>
      <c r="D1735" s="136">
        <v>50243500</v>
      </c>
      <c r="E1735" s="136">
        <v>47797500</v>
      </c>
      <c r="F1735" s="136">
        <v>47776500</v>
      </c>
      <c r="G1735" s="136">
        <v>47784700</v>
      </c>
      <c r="H1735" s="136">
        <v>47825800</v>
      </c>
      <c r="I1735" s="136">
        <v>47880500</v>
      </c>
      <c r="J1735" s="136">
        <v>47989200</v>
      </c>
      <c r="K1735" s="136">
        <v>48127400</v>
      </c>
      <c r="L1735" s="136">
        <v>48308200</v>
      </c>
      <c r="M1735" s="136">
        <v>48509200</v>
      </c>
      <c r="N1735" s="136">
        <v>48761100</v>
      </c>
      <c r="O1735" s="136">
        <v>49043700</v>
      </c>
      <c r="P1735" s="136">
        <v>49359900</v>
      </c>
      <c r="Q1735" s="136">
        <v>49667100</v>
      </c>
      <c r="R1735" s="136">
        <v>50003500</v>
      </c>
      <c r="S1735" s="136">
        <v>50332300</v>
      </c>
      <c r="T1735" s="136">
        <v>50670200</v>
      </c>
      <c r="U1735" s="136">
        <v>50980700</v>
      </c>
      <c r="V1735" s="136">
        <v>51298300</v>
      </c>
      <c r="W1735" s="136">
        <v>51607300</v>
      </c>
      <c r="X1735" s="136">
        <v>51937200</v>
      </c>
      <c r="Y1735" s="136">
        <v>51828100</v>
      </c>
      <c r="Z1735" s="136">
        <v>51730300</v>
      </c>
      <c r="AA1735" s="136">
        <v>51644800</v>
      </c>
      <c r="AB1735" s="136">
        <v>51571400</v>
      </c>
      <c r="AC1735" s="136">
        <v>51515600</v>
      </c>
      <c r="AD1735" s="136">
        <v>51457300</v>
      </c>
      <c r="AE1735" s="136">
        <v>51399900</v>
      </c>
      <c r="AF1735" s="136">
        <v>51339300</v>
      </c>
      <c r="AG1735" s="136">
        <v>51272200</v>
      </c>
      <c r="AH1735" s="136">
        <v>51196000</v>
      </c>
    </row>
    <row r="1736" spans="1:34" x14ac:dyDescent="0.25">
      <c r="A1736" t="s">
        <v>1900</v>
      </c>
      <c r="B1736" t="s">
        <v>528</v>
      </c>
      <c r="C1736" t="s">
        <v>1</v>
      </c>
      <c r="D1736" s="136">
        <v>409876000</v>
      </c>
      <c r="E1736" s="136">
        <v>389922000</v>
      </c>
      <c r="F1736" s="136">
        <v>389751000</v>
      </c>
      <c r="G1736" s="136">
        <v>389818000</v>
      </c>
      <c r="H1736" s="136">
        <v>390153000</v>
      </c>
      <c r="I1736" s="136">
        <v>390599000</v>
      </c>
      <c r="J1736" s="136">
        <v>391486000</v>
      </c>
      <c r="K1736" s="136">
        <v>392613000</v>
      </c>
      <c r="L1736" s="136">
        <v>394089000</v>
      </c>
      <c r="M1736" s="136">
        <v>395729000</v>
      </c>
      <c r="N1736" s="136">
        <v>397783000</v>
      </c>
      <c r="O1736" s="136">
        <v>400088000</v>
      </c>
      <c r="P1736" s="136">
        <v>402668000</v>
      </c>
      <c r="Q1736" s="136">
        <v>405175000</v>
      </c>
      <c r="R1736" s="136">
        <v>407918000</v>
      </c>
      <c r="S1736" s="136">
        <v>410601000</v>
      </c>
      <c r="T1736" s="136">
        <v>413357000</v>
      </c>
      <c r="U1736" s="136">
        <v>415891000</v>
      </c>
      <c r="V1736" s="136">
        <v>418482000</v>
      </c>
      <c r="W1736" s="136">
        <v>421002000</v>
      </c>
      <c r="X1736" s="136">
        <v>423693000</v>
      </c>
      <c r="Y1736" s="136">
        <v>422803000</v>
      </c>
      <c r="Z1736" s="136">
        <v>422006000</v>
      </c>
      <c r="AA1736" s="136">
        <v>421308000</v>
      </c>
      <c r="AB1736" s="136">
        <v>420709000</v>
      </c>
      <c r="AC1736" s="136">
        <v>420254000</v>
      </c>
      <c r="AD1736" s="136">
        <v>419778000</v>
      </c>
      <c r="AE1736" s="136">
        <v>419310000</v>
      </c>
      <c r="AF1736" s="136">
        <v>418816000</v>
      </c>
      <c r="AG1736" s="136">
        <v>418269000</v>
      </c>
      <c r="AH1736" s="136">
        <v>417646000</v>
      </c>
    </row>
    <row r="1737" spans="1:34" x14ac:dyDescent="0.25">
      <c r="A1737" t="s">
        <v>1900</v>
      </c>
      <c r="B1737" t="s">
        <v>529</v>
      </c>
      <c r="C1737" t="s">
        <v>1</v>
      </c>
      <c r="D1737" s="136">
        <v>946136000</v>
      </c>
      <c r="E1737" s="136">
        <v>900075000</v>
      </c>
      <c r="F1737" s="136">
        <v>899680000</v>
      </c>
      <c r="G1737" s="136">
        <v>899835000</v>
      </c>
      <c r="H1737" s="136">
        <v>900609000</v>
      </c>
      <c r="I1737" s="136">
        <v>901638000</v>
      </c>
      <c r="J1737" s="136">
        <v>903686000</v>
      </c>
      <c r="K1737" s="136">
        <v>906287000</v>
      </c>
      <c r="L1737" s="136">
        <v>909694000</v>
      </c>
      <c r="M1737" s="136">
        <v>913478000</v>
      </c>
      <c r="N1737" s="136">
        <v>918221000</v>
      </c>
      <c r="O1737" s="136">
        <v>923542000</v>
      </c>
      <c r="P1737" s="136">
        <v>929497000</v>
      </c>
      <c r="Q1737" s="136">
        <v>935283000</v>
      </c>
      <c r="R1737" s="136">
        <v>941617000</v>
      </c>
      <c r="S1737" s="136">
        <v>947809000</v>
      </c>
      <c r="T1737" s="136">
        <v>954171000</v>
      </c>
      <c r="U1737" s="136">
        <v>960019000</v>
      </c>
      <c r="V1737" s="136">
        <v>966000000</v>
      </c>
      <c r="W1737" s="136">
        <v>971819000</v>
      </c>
      <c r="X1737" s="136">
        <v>978030000</v>
      </c>
      <c r="Y1737" s="136">
        <v>975976000</v>
      </c>
      <c r="Z1737" s="136">
        <v>974135000</v>
      </c>
      <c r="AA1737" s="136">
        <v>972524000</v>
      </c>
      <c r="AB1737" s="136">
        <v>971142000</v>
      </c>
      <c r="AC1737" s="136">
        <v>970092000</v>
      </c>
      <c r="AD1737" s="136">
        <v>968994000</v>
      </c>
      <c r="AE1737" s="136">
        <v>967912000</v>
      </c>
      <c r="AF1737" s="136">
        <v>966772000</v>
      </c>
      <c r="AG1737" s="136">
        <v>965509000</v>
      </c>
      <c r="AH1737" s="136">
        <v>964072000</v>
      </c>
    </row>
    <row r="1738" spans="1:34" x14ac:dyDescent="0.25">
      <c r="A1738" t="s">
        <v>1900</v>
      </c>
      <c r="B1738" t="s">
        <v>530</v>
      </c>
      <c r="C1738" t="s">
        <v>1</v>
      </c>
      <c r="D1738" s="136">
        <v>37823000</v>
      </c>
      <c r="E1738" s="136">
        <v>35981600</v>
      </c>
      <c r="F1738" s="136">
        <v>35965900</v>
      </c>
      <c r="G1738" s="136">
        <v>35972000</v>
      </c>
      <c r="H1738" s="136">
        <v>36003000</v>
      </c>
      <c r="I1738" s="136">
        <v>36044100</v>
      </c>
      <c r="J1738" s="136">
        <v>36126000</v>
      </c>
      <c r="K1738" s="136">
        <v>36230000</v>
      </c>
      <c r="L1738" s="136">
        <v>36366100</v>
      </c>
      <c r="M1738" s="136">
        <v>36517400</v>
      </c>
      <c r="N1738" s="136">
        <v>36707000</v>
      </c>
      <c r="O1738" s="136">
        <v>36919800</v>
      </c>
      <c r="P1738" s="136">
        <v>37157800</v>
      </c>
      <c r="Q1738" s="136">
        <v>37389100</v>
      </c>
      <c r="R1738" s="136">
        <v>37642300</v>
      </c>
      <c r="S1738" s="136">
        <v>37889900</v>
      </c>
      <c r="T1738" s="136">
        <v>38144200</v>
      </c>
      <c r="U1738" s="136">
        <v>38378000</v>
      </c>
      <c r="V1738" s="136">
        <v>38617100</v>
      </c>
      <c r="W1738" s="136">
        <v>38849700</v>
      </c>
      <c r="X1738" s="136">
        <v>39098000</v>
      </c>
      <c r="Y1738" s="136">
        <v>39015900</v>
      </c>
      <c r="Z1738" s="136">
        <v>38942300</v>
      </c>
      <c r="AA1738" s="136">
        <v>38877900</v>
      </c>
      <c r="AB1738" s="136">
        <v>38822600</v>
      </c>
      <c r="AC1738" s="136">
        <v>38780600</v>
      </c>
      <c r="AD1738" s="136">
        <v>38736700</v>
      </c>
      <c r="AE1738" s="136">
        <v>38693500</v>
      </c>
      <c r="AF1738" s="136">
        <v>38647900</v>
      </c>
      <c r="AG1738" s="136">
        <v>38597400</v>
      </c>
      <c r="AH1738" s="136">
        <v>38540000</v>
      </c>
    </row>
    <row r="1739" spans="1:34" x14ac:dyDescent="0.25">
      <c r="A1739" t="s">
        <v>1900</v>
      </c>
      <c r="B1739" t="s">
        <v>531</v>
      </c>
      <c r="C1739" t="s">
        <v>1</v>
      </c>
      <c r="D1739" s="136">
        <v>24054900</v>
      </c>
      <c r="E1739" s="136">
        <v>22883800</v>
      </c>
      <c r="F1739" s="136">
        <v>22873800</v>
      </c>
      <c r="G1739" s="136">
        <v>22877700</v>
      </c>
      <c r="H1739" s="136">
        <v>22897400</v>
      </c>
      <c r="I1739" s="136">
        <v>22923500</v>
      </c>
      <c r="J1739" s="136">
        <v>22975600</v>
      </c>
      <c r="K1739" s="136">
        <v>23041800</v>
      </c>
      <c r="L1739" s="136">
        <v>23128400</v>
      </c>
      <c r="M1739" s="136">
        <v>23224600</v>
      </c>
      <c r="N1739" s="136">
        <v>23345100</v>
      </c>
      <c r="O1739" s="136">
        <v>23480400</v>
      </c>
      <c r="P1739" s="136">
        <v>23631800</v>
      </c>
      <c r="Q1739" s="136">
        <v>23778900</v>
      </c>
      <c r="R1739" s="136">
        <v>23940000</v>
      </c>
      <c r="S1739" s="136">
        <v>24097400</v>
      </c>
      <c r="T1739" s="136">
        <v>24259200</v>
      </c>
      <c r="U1739" s="136">
        <v>24407800</v>
      </c>
      <c r="V1739" s="136">
        <v>24559900</v>
      </c>
      <c r="W1739" s="136">
        <v>24707800</v>
      </c>
      <c r="X1739" s="136">
        <v>24865800</v>
      </c>
      <c r="Y1739" s="136">
        <v>24813500</v>
      </c>
      <c r="Z1739" s="136">
        <v>24766700</v>
      </c>
      <c r="AA1739" s="136">
        <v>24725800</v>
      </c>
      <c r="AB1739" s="136">
        <v>24690600</v>
      </c>
      <c r="AC1739" s="136">
        <v>24663900</v>
      </c>
      <c r="AD1739" s="136">
        <v>24636000</v>
      </c>
      <c r="AE1739" s="136">
        <v>24608500</v>
      </c>
      <c r="AF1739" s="136">
        <v>24579500</v>
      </c>
      <c r="AG1739" s="136">
        <v>24547400</v>
      </c>
      <c r="AH1739" s="136">
        <v>24510900</v>
      </c>
    </row>
    <row r="1740" spans="1:34" x14ac:dyDescent="0.25">
      <c r="A1740" t="s">
        <v>1900</v>
      </c>
      <c r="B1740" t="s">
        <v>532</v>
      </c>
      <c r="C1740" t="s">
        <v>1</v>
      </c>
      <c r="D1740" s="136">
        <v>297530000</v>
      </c>
      <c r="E1740" s="136">
        <v>283046000</v>
      </c>
      <c r="F1740" s="136">
        <v>282921000</v>
      </c>
      <c r="G1740" s="136">
        <v>282970000</v>
      </c>
      <c r="H1740" s="136">
        <v>283213000</v>
      </c>
      <c r="I1740" s="136">
        <v>283537000</v>
      </c>
      <c r="J1740" s="136">
        <v>284181000</v>
      </c>
      <c r="K1740" s="136">
        <v>284999000</v>
      </c>
      <c r="L1740" s="136">
        <v>286070000</v>
      </c>
      <c r="M1740" s="136">
        <v>287260000</v>
      </c>
      <c r="N1740" s="136">
        <v>288752000</v>
      </c>
      <c r="O1740" s="136">
        <v>290425000</v>
      </c>
      <c r="P1740" s="136">
        <v>292298000</v>
      </c>
      <c r="Q1740" s="136">
        <v>294117000</v>
      </c>
      <c r="R1740" s="136">
        <v>296109000</v>
      </c>
      <c r="S1740" s="136">
        <v>298056000</v>
      </c>
      <c r="T1740" s="136">
        <v>300057000</v>
      </c>
      <c r="U1740" s="136">
        <v>301896000</v>
      </c>
      <c r="V1740" s="136">
        <v>303777000</v>
      </c>
      <c r="W1740" s="136">
        <v>305607000</v>
      </c>
      <c r="X1740" s="136">
        <v>307560000</v>
      </c>
      <c r="Y1740" s="136">
        <v>306914000</v>
      </c>
      <c r="Z1740" s="136">
        <v>306335000</v>
      </c>
      <c r="AA1740" s="136">
        <v>305828000</v>
      </c>
      <c r="AB1740" s="136">
        <v>305394000</v>
      </c>
      <c r="AC1740" s="136">
        <v>305064000</v>
      </c>
      <c r="AD1740" s="136">
        <v>304718000</v>
      </c>
      <c r="AE1740" s="136">
        <v>304378000</v>
      </c>
      <c r="AF1740" s="136">
        <v>304020000</v>
      </c>
      <c r="AG1740" s="136">
        <v>303622000</v>
      </c>
      <c r="AH1740" s="136">
        <v>303171000</v>
      </c>
    </row>
    <row r="1741" spans="1:34" x14ac:dyDescent="0.25">
      <c r="A1741" t="s">
        <v>1900</v>
      </c>
      <c r="B1741" t="s">
        <v>533</v>
      </c>
      <c r="C1741" t="s">
        <v>1</v>
      </c>
      <c r="D1741" s="136">
        <v>1392530</v>
      </c>
      <c r="E1741" s="136">
        <v>1324740</v>
      </c>
      <c r="F1741" s="136">
        <v>1324160</v>
      </c>
      <c r="G1741" s="136">
        <v>1324390</v>
      </c>
      <c r="H1741" s="136">
        <v>1325520</v>
      </c>
      <c r="I1741" s="136">
        <v>1327040</v>
      </c>
      <c r="J1741" s="136">
        <v>1330050</v>
      </c>
      <c r="K1741" s="136">
        <v>1333880</v>
      </c>
      <c r="L1741" s="136">
        <v>1338900</v>
      </c>
      <c r="M1741" s="136">
        <v>1344470</v>
      </c>
      <c r="N1741" s="136">
        <v>1351450</v>
      </c>
      <c r="O1741" s="136">
        <v>1359280</v>
      </c>
      <c r="P1741" s="136">
        <v>1368040</v>
      </c>
      <c r="Q1741" s="136">
        <v>1376560</v>
      </c>
      <c r="R1741" s="136">
        <v>1385880</v>
      </c>
      <c r="S1741" s="136">
        <v>1394990</v>
      </c>
      <c r="T1741" s="136">
        <v>1404360</v>
      </c>
      <c r="U1741" s="136">
        <v>1412970</v>
      </c>
      <c r="V1741" s="136">
        <v>1421770</v>
      </c>
      <c r="W1741" s="136">
        <v>1430330</v>
      </c>
      <c r="X1741" s="136">
        <v>1439470</v>
      </c>
      <c r="Y1741" s="136">
        <v>1436450</v>
      </c>
      <c r="Z1741" s="136">
        <v>1433740</v>
      </c>
      <c r="AA1741" s="136">
        <v>1431370</v>
      </c>
      <c r="AB1741" s="136">
        <v>1429340</v>
      </c>
      <c r="AC1741" s="136">
        <v>1427790</v>
      </c>
      <c r="AD1741" s="136">
        <v>1426170</v>
      </c>
      <c r="AE1741" s="136">
        <v>1424580</v>
      </c>
      <c r="AF1741" s="136">
        <v>1422900</v>
      </c>
      <c r="AG1741" s="136">
        <v>1421050</v>
      </c>
      <c r="AH1741" s="136">
        <v>1418930</v>
      </c>
    </row>
    <row r="1742" spans="1:34" x14ac:dyDescent="0.25">
      <c r="A1742" t="s">
        <v>1900</v>
      </c>
      <c r="B1742" t="s">
        <v>534</v>
      </c>
      <c r="C1742" t="s">
        <v>1</v>
      </c>
      <c r="D1742" s="136">
        <v>7052510</v>
      </c>
      <c r="E1742" s="136">
        <v>6709170</v>
      </c>
      <c r="F1742" s="136">
        <v>6706220</v>
      </c>
      <c r="G1742" s="136">
        <v>6707370</v>
      </c>
      <c r="H1742" s="136">
        <v>6713140</v>
      </c>
      <c r="I1742" s="136">
        <v>6720810</v>
      </c>
      <c r="J1742" s="136">
        <v>6736080</v>
      </c>
      <c r="K1742" s="136">
        <v>6755470</v>
      </c>
      <c r="L1742" s="136">
        <v>6780860</v>
      </c>
      <c r="M1742" s="136">
        <v>6809070</v>
      </c>
      <c r="N1742" s="136">
        <v>6844420</v>
      </c>
      <c r="O1742" s="136">
        <v>6884090</v>
      </c>
      <c r="P1742" s="136">
        <v>6928480</v>
      </c>
      <c r="Q1742" s="136">
        <v>6971610</v>
      </c>
      <c r="R1742" s="136">
        <v>7018820</v>
      </c>
      <c r="S1742" s="136">
        <v>7064970</v>
      </c>
      <c r="T1742" s="136">
        <v>7112400</v>
      </c>
      <c r="U1742" s="136">
        <v>7155990</v>
      </c>
      <c r="V1742" s="136">
        <v>7200570</v>
      </c>
      <c r="W1742" s="136">
        <v>7243940</v>
      </c>
      <c r="X1742" s="136">
        <v>7290240</v>
      </c>
      <c r="Y1742" s="136">
        <v>7274930</v>
      </c>
      <c r="Z1742" s="136">
        <v>7261210</v>
      </c>
      <c r="AA1742" s="136">
        <v>7249200</v>
      </c>
      <c r="AB1742" s="136">
        <v>7238900</v>
      </c>
      <c r="AC1742" s="136">
        <v>7231070</v>
      </c>
      <c r="AD1742" s="136">
        <v>7222890</v>
      </c>
      <c r="AE1742" s="136">
        <v>7214820</v>
      </c>
      <c r="AF1742" s="136">
        <v>7206320</v>
      </c>
      <c r="AG1742" s="136">
        <v>7196910</v>
      </c>
      <c r="AH1742" s="136">
        <v>7186200</v>
      </c>
    </row>
    <row r="1743" spans="1:34" x14ac:dyDescent="0.25">
      <c r="A1743" t="s">
        <v>1900</v>
      </c>
      <c r="B1743" t="s">
        <v>535</v>
      </c>
      <c r="C1743" t="s">
        <v>1</v>
      </c>
      <c r="D1743" s="136">
        <v>67380600</v>
      </c>
      <c r="E1743" s="136">
        <v>64100300</v>
      </c>
      <c r="F1743" s="136">
        <v>64072200</v>
      </c>
      <c r="G1743" s="136">
        <v>64083200</v>
      </c>
      <c r="H1743" s="136">
        <v>64138300</v>
      </c>
      <c r="I1743" s="136">
        <v>64211600</v>
      </c>
      <c r="J1743" s="136">
        <v>64357400</v>
      </c>
      <c r="K1743" s="136">
        <v>64542700</v>
      </c>
      <c r="L1743" s="136">
        <v>64785300</v>
      </c>
      <c r="M1743" s="136">
        <v>65054800</v>
      </c>
      <c r="N1743" s="136">
        <v>65392600</v>
      </c>
      <c r="O1743" s="136">
        <v>65771600</v>
      </c>
      <c r="P1743" s="136">
        <v>66195600</v>
      </c>
      <c r="Q1743" s="136">
        <v>66607700</v>
      </c>
      <c r="R1743" s="136">
        <v>67058800</v>
      </c>
      <c r="S1743" s="136">
        <v>67499700</v>
      </c>
      <c r="T1743" s="136">
        <v>67952900</v>
      </c>
      <c r="U1743" s="136">
        <v>68369300</v>
      </c>
      <c r="V1743" s="136">
        <v>68795300</v>
      </c>
      <c r="W1743" s="136">
        <v>69209600</v>
      </c>
      <c r="X1743" s="136">
        <v>69652000</v>
      </c>
      <c r="Y1743" s="136">
        <v>69505700</v>
      </c>
      <c r="Z1743" s="136">
        <v>69374600</v>
      </c>
      <c r="AA1743" s="136">
        <v>69259800</v>
      </c>
      <c r="AB1743" s="136">
        <v>69161500</v>
      </c>
      <c r="AC1743" s="136">
        <v>69086600</v>
      </c>
      <c r="AD1743" s="136">
        <v>69008500</v>
      </c>
      <c r="AE1743" s="136">
        <v>68931400</v>
      </c>
      <c r="AF1743" s="136">
        <v>68850200</v>
      </c>
      <c r="AG1743" s="136">
        <v>68760300</v>
      </c>
      <c r="AH1743" s="136">
        <v>68658000</v>
      </c>
    </row>
    <row r="1744" spans="1:34" x14ac:dyDescent="0.25">
      <c r="A1744" t="s">
        <v>1900</v>
      </c>
      <c r="B1744" t="s">
        <v>536</v>
      </c>
      <c r="C1744" t="s">
        <v>1</v>
      </c>
      <c r="D1744" s="136">
        <v>13476100</v>
      </c>
      <c r="E1744" s="136">
        <v>12820100</v>
      </c>
      <c r="F1744" s="136">
        <v>12814400</v>
      </c>
      <c r="G1744" s="136">
        <v>12816600</v>
      </c>
      <c r="H1744" s="136">
        <v>12827700</v>
      </c>
      <c r="I1744" s="136">
        <v>12842300</v>
      </c>
      <c r="J1744" s="136">
        <v>12871500</v>
      </c>
      <c r="K1744" s="136">
        <v>12908500</v>
      </c>
      <c r="L1744" s="136">
        <v>12957100</v>
      </c>
      <c r="M1744" s="136">
        <v>13011000</v>
      </c>
      <c r="N1744" s="136">
        <v>13078500</v>
      </c>
      <c r="O1744" s="136">
        <v>13154300</v>
      </c>
      <c r="P1744" s="136">
        <v>13239100</v>
      </c>
      <c r="Q1744" s="136">
        <v>13321500</v>
      </c>
      <c r="R1744" s="136">
        <v>13411800</v>
      </c>
      <c r="S1744" s="136">
        <v>13499900</v>
      </c>
      <c r="T1744" s="136">
        <v>13590600</v>
      </c>
      <c r="U1744" s="136">
        <v>13673900</v>
      </c>
      <c r="V1744" s="136">
        <v>13759100</v>
      </c>
      <c r="W1744" s="136">
        <v>13841900</v>
      </c>
      <c r="X1744" s="136">
        <v>13930400</v>
      </c>
      <c r="Y1744" s="136">
        <v>13901100</v>
      </c>
      <c r="Z1744" s="136">
        <v>13874900</v>
      </c>
      <c r="AA1744" s="136">
        <v>13852000</v>
      </c>
      <c r="AB1744" s="136">
        <v>13832300</v>
      </c>
      <c r="AC1744" s="136">
        <v>13817300</v>
      </c>
      <c r="AD1744" s="136">
        <v>13801700</v>
      </c>
      <c r="AE1744" s="136">
        <v>13786300</v>
      </c>
      <c r="AF1744" s="136">
        <v>13770000</v>
      </c>
      <c r="AG1744" s="136">
        <v>13752100</v>
      </c>
      <c r="AH1744" s="136">
        <v>13731600</v>
      </c>
    </row>
    <row r="1745" spans="1:34" x14ac:dyDescent="0.25">
      <c r="A1745" t="s">
        <v>1900</v>
      </c>
      <c r="B1745" t="s">
        <v>7548</v>
      </c>
      <c r="C1745" t="s">
        <v>1</v>
      </c>
      <c r="D1745">
        <v>0</v>
      </c>
      <c r="E1745">
        <v>0</v>
      </c>
      <c r="F1745">
        <v>0</v>
      </c>
      <c r="G1745">
        <v>0</v>
      </c>
      <c r="H1745">
        <v>0</v>
      </c>
      <c r="I1745">
        <v>0</v>
      </c>
      <c r="J1745">
        <v>0</v>
      </c>
      <c r="K1745">
        <v>0</v>
      </c>
      <c r="L1745">
        <v>0</v>
      </c>
      <c r="M1745">
        <v>0</v>
      </c>
      <c r="N1745">
        <v>0</v>
      </c>
      <c r="O1745">
        <v>0</v>
      </c>
      <c r="P1745">
        <v>0</v>
      </c>
      <c r="Q1745">
        <v>0</v>
      </c>
      <c r="R1745">
        <v>0</v>
      </c>
      <c r="S1745">
        <v>0</v>
      </c>
      <c r="T1745">
        <v>0</v>
      </c>
      <c r="U1745">
        <v>0</v>
      </c>
      <c r="V1745">
        <v>0</v>
      </c>
      <c r="W1745">
        <v>0</v>
      </c>
      <c r="X1745">
        <v>0</v>
      </c>
      <c r="Y1745">
        <v>0</v>
      </c>
      <c r="Z1745">
        <v>0</v>
      </c>
      <c r="AA1745">
        <v>0</v>
      </c>
      <c r="AB1745">
        <v>0</v>
      </c>
      <c r="AC1745">
        <v>0</v>
      </c>
      <c r="AD1745">
        <v>0</v>
      </c>
      <c r="AE1745">
        <v>0</v>
      </c>
      <c r="AF1745">
        <v>0</v>
      </c>
      <c r="AG1745">
        <v>0</v>
      </c>
      <c r="AH1745">
        <v>0</v>
      </c>
    </row>
    <row r="1746" spans="1:34" x14ac:dyDescent="0.25">
      <c r="A1746" t="s">
        <v>1900</v>
      </c>
      <c r="B1746" t="s">
        <v>7547</v>
      </c>
      <c r="C1746" t="s">
        <v>1</v>
      </c>
      <c r="D1746">
        <v>0</v>
      </c>
      <c r="E1746">
        <v>0</v>
      </c>
      <c r="F1746">
        <v>0</v>
      </c>
      <c r="G1746">
        <v>0</v>
      </c>
      <c r="H1746">
        <v>0</v>
      </c>
      <c r="I1746">
        <v>0</v>
      </c>
      <c r="J1746">
        <v>0</v>
      </c>
      <c r="K1746">
        <v>0</v>
      </c>
      <c r="L1746">
        <v>0</v>
      </c>
      <c r="M1746">
        <v>0</v>
      </c>
      <c r="N1746">
        <v>0</v>
      </c>
      <c r="O1746">
        <v>0</v>
      </c>
      <c r="P1746">
        <v>0</v>
      </c>
      <c r="Q1746">
        <v>0</v>
      </c>
      <c r="R1746">
        <v>0</v>
      </c>
      <c r="S1746">
        <v>0</v>
      </c>
      <c r="T1746">
        <v>0</v>
      </c>
      <c r="U1746">
        <v>0</v>
      </c>
      <c r="V1746">
        <v>0</v>
      </c>
      <c r="W1746">
        <v>0</v>
      </c>
      <c r="X1746">
        <v>0</v>
      </c>
      <c r="Y1746">
        <v>0</v>
      </c>
      <c r="Z1746">
        <v>0</v>
      </c>
      <c r="AA1746">
        <v>0</v>
      </c>
      <c r="AB1746">
        <v>0</v>
      </c>
      <c r="AC1746">
        <v>0</v>
      </c>
      <c r="AD1746">
        <v>0</v>
      </c>
      <c r="AE1746">
        <v>0</v>
      </c>
      <c r="AF1746">
        <v>0</v>
      </c>
      <c r="AG1746">
        <v>0</v>
      </c>
      <c r="AH1746">
        <v>0</v>
      </c>
    </row>
    <row r="1747" spans="1:34" x14ac:dyDescent="0.25">
      <c r="A1747" t="s">
        <v>1900</v>
      </c>
      <c r="B1747" t="s">
        <v>7546</v>
      </c>
      <c r="C1747" t="s">
        <v>1</v>
      </c>
      <c r="D1747">
        <v>0</v>
      </c>
      <c r="E1747">
        <v>0</v>
      </c>
      <c r="F1747">
        <v>0</v>
      </c>
      <c r="G1747">
        <v>0</v>
      </c>
      <c r="H1747">
        <v>0</v>
      </c>
      <c r="I1747">
        <v>0</v>
      </c>
      <c r="J1747">
        <v>0</v>
      </c>
      <c r="K1747">
        <v>0</v>
      </c>
      <c r="L1747">
        <v>0</v>
      </c>
      <c r="M1747">
        <v>0</v>
      </c>
      <c r="N1747">
        <v>0</v>
      </c>
      <c r="O1747">
        <v>0</v>
      </c>
      <c r="P1747">
        <v>0</v>
      </c>
      <c r="Q1747">
        <v>0</v>
      </c>
      <c r="R1747">
        <v>0</v>
      </c>
      <c r="S1747">
        <v>0</v>
      </c>
      <c r="T1747">
        <v>0</v>
      </c>
      <c r="U1747">
        <v>0</v>
      </c>
      <c r="V1747">
        <v>0</v>
      </c>
      <c r="W1747">
        <v>0</v>
      </c>
      <c r="X1747">
        <v>0</v>
      </c>
      <c r="Y1747">
        <v>0</v>
      </c>
      <c r="Z1747">
        <v>0</v>
      </c>
      <c r="AA1747">
        <v>0</v>
      </c>
      <c r="AB1747">
        <v>0</v>
      </c>
      <c r="AC1747">
        <v>0</v>
      </c>
      <c r="AD1747">
        <v>0</v>
      </c>
      <c r="AE1747">
        <v>0</v>
      </c>
      <c r="AF1747">
        <v>0</v>
      </c>
      <c r="AG1747">
        <v>0</v>
      </c>
      <c r="AH1747">
        <v>0</v>
      </c>
    </row>
    <row r="1748" spans="1:34" x14ac:dyDescent="0.25">
      <c r="A1748" t="s">
        <v>1900</v>
      </c>
      <c r="B1748" t="s">
        <v>7545</v>
      </c>
      <c r="C1748" t="s">
        <v>1</v>
      </c>
      <c r="D1748">
        <v>0</v>
      </c>
      <c r="E1748">
        <v>0</v>
      </c>
      <c r="F1748">
        <v>0</v>
      </c>
      <c r="G1748">
        <v>0</v>
      </c>
      <c r="H1748">
        <v>0</v>
      </c>
      <c r="I1748">
        <v>0</v>
      </c>
      <c r="J1748">
        <v>0</v>
      </c>
      <c r="K1748">
        <v>0</v>
      </c>
      <c r="L1748">
        <v>0</v>
      </c>
      <c r="M1748">
        <v>0</v>
      </c>
      <c r="N1748">
        <v>0</v>
      </c>
      <c r="O1748">
        <v>0</v>
      </c>
      <c r="P1748">
        <v>0</v>
      </c>
      <c r="Q1748">
        <v>0</v>
      </c>
      <c r="R1748">
        <v>0</v>
      </c>
      <c r="S1748">
        <v>0</v>
      </c>
      <c r="T1748">
        <v>0</v>
      </c>
      <c r="U1748">
        <v>0</v>
      </c>
      <c r="V1748">
        <v>0</v>
      </c>
      <c r="W1748">
        <v>0</v>
      </c>
      <c r="X1748">
        <v>0</v>
      </c>
      <c r="Y1748">
        <v>0</v>
      </c>
      <c r="Z1748">
        <v>0</v>
      </c>
      <c r="AA1748">
        <v>0</v>
      </c>
      <c r="AB1748">
        <v>0</v>
      </c>
      <c r="AC1748">
        <v>0</v>
      </c>
      <c r="AD1748">
        <v>0</v>
      </c>
      <c r="AE1748">
        <v>0</v>
      </c>
      <c r="AF1748">
        <v>0</v>
      </c>
      <c r="AG1748">
        <v>0</v>
      </c>
      <c r="AH1748">
        <v>0</v>
      </c>
    </row>
    <row r="1749" spans="1:34" x14ac:dyDescent="0.25">
      <c r="A1749" t="s">
        <v>1900</v>
      </c>
      <c r="B1749" t="s">
        <v>7544</v>
      </c>
      <c r="C1749" t="s">
        <v>1</v>
      </c>
      <c r="D1749">
        <v>0</v>
      </c>
      <c r="E1749">
        <v>0</v>
      </c>
      <c r="F1749">
        <v>0</v>
      </c>
      <c r="G1749">
        <v>0</v>
      </c>
      <c r="H1749">
        <v>0</v>
      </c>
      <c r="I1749">
        <v>0</v>
      </c>
      <c r="J1749">
        <v>0</v>
      </c>
      <c r="K1749">
        <v>0</v>
      </c>
      <c r="L1749">
        <v>0</v>
      </c>
      <c r="M1749">
        <v>0</v>
      </c>
      <c r="N1749">
        <v>0</v>
      </c>
      <c r="O1749">
        <v>0</v>
      </c>
      <c r="P1749">
        <v>0</v>
      </c>
      <c r="Q1749">
        <v>0</v>
      </c>
      <c r="R1749">
        <v>0</v>
      </c>
      <c r="S1749">
        <v>0</v>
      </c>
      <c r="T1749">
        <v>0</v>
      </c>
      <c r="U1749">
        <v>0</v>
      </c>
      <c r="V1749">
        <v>0</v>
      </c>
      <c r="W1749">
        <v>0</v>
      </c>
      <c r="X1749">
        <v>0</v>
      </c>
      <c r="Y1749">
        <v>0</v>
      </c>
      <c r="Z1749">
        <v>0</v>
      </c>
      <c r="AA1749">
        <v>0</v>
      </c>
      <c r="AB1749">
        <v>0</v>
      </c>
      <c r="AC1749">
        <v>0</v>
      </c>
      <c r="AD1749">
        <v>0</v>
      </c>
      <c r="AE1749">
        <v>0</v>
      </c>
      <c r="AF1749">
        <v>0</v>
      </c>
      <c r="AG1749">
        <v>0</v>
      </c>
      <c r="AH1749">
        <v>0</v>
      </c>
    </row>
    <row r="1750" spans="1:34" x14ac:dyDescent="0.25">
      <c r="A1750" t="s">
        <v>1900</v>
      </c>
      <c r="B1750" t="s">
        <v>7543</v>
      </c>
      <c r="C1750" t="s">
        <v>1</v>
      </c>
      <c r="D1750">
        <v>0</v>
      </c>
      <c r="E1750">
        <v>0</v>
      </c>
      <c r="F1750">
        <v>0</v>
      </c>
      <c r="G1750">
        <v>0</v>
      </c>
      <c r="H1750">
        <v>0</v>
      </c>
      <c r="I1750">
        <v>0</v>
      </c>
      <c r="J1750">
        <v>0</v>
      </c>
      <c r="K1750">
        <v>0</v>
      </c>
      <c r="L1750">
        <v>0</v>
      </c>
      <c r="M1750">
        <v>0</v>
      </c>
      <c r="N1750">
        <v>0</v>
      </c>
      <c r="O1750">
        <v>0</v>
      </c>
      <c r="P1750">
        <v>0</v>
      </c>
      <c r="Q1750">
        <v>0</v>
      </c>
      <c r="R1750">
        <v>0</v>
      </c>
      <c r="S1750">
        <v>0</v>
      </c>
      <c r="T1750">
        <v>0</v>
      </c>
      <c r="U1750">
        <v>0</v>
      </c>
      <c r="V1750">
        <v>0</v>
      </c>
      <c r="W1750">
        <v>0</v>
      </c>
      <c r="X1750">
        <v>0</v>
      </c>
      <c r="Y1750">
        <v>0</v>
      </c>
      <c r="Z1750">
        <v>0</v>
      </c>
      <c r="AA1750">
        <v>0</v>
      </c>
      <c r="AB1750">
        <v>0</v>
      </c>
      <c r="AC1750">
        <v>0</v>
      </c>
      <c r="AD1750">
        <v>0</v>
      </c>
      <c r="AE1750">
        <v>0</v>
      </c>
      <c r="AF1750">
        <v>0</v>
      </c>
      <c r="AG1750">
        <v>0</v>
      </c>
      <c r="AH1750">
        <v>0</v>
      </c>
    </row>
    <row r="1751" spans="1:34" x14ac:dyDescent="0.25">
      <c r="A1751" t="s">
        <v>1900</v>
      </c>
      <c r="B1751" t="s">
        <v>7542</v>
      </c>
      <c r="C1751" t="s">
        <v>1</v>
      </c>
      <c r="D1751">
        <v>0</v>
      </c>
      <c r="E1751">
        <v>0</v>
      </c>
      <c r="F1751">
        <v>0</v>
      </c>
      <c r="G1751">
        <v>0</v>
      </c>
      <c r="H1751">
        <v>0</v>
      </c>
      <c r="I1751">
        <v>0</v>
      </c>
      <c r="J1751">
        <v>0</v>
      </c>
      <c r="K1751">
        <v>0</v>
      </c>
      <c r="L1751">
        <v>0</v>
      </c>
      <c r="M1751">
        <v>0</v>
      </c>
      <c r="N1751">
        <v>0</v>
      </c>
      <c r="O1751">
        <v>0</v>
      </c>
      <c r="P1751">
        <v>0</v>
      </c>
      <c r="Q1751">
        <v>0</v>
      </c>
      <c r="R1751">
        <v>0</v>
      </c>
      <c r="S1751">
        <v>0</v>
      </c>
      <c r="T1751">
        <v>0</v>
      </c>
      <c r="U1751">
        <v>0</v>
      </c>
      <c r="V1751">
        <v>0</v>
      </c>
      <c r="W1751">
        <v>0</v>
      </c>
      <c r="X1751">
        <v>0</v>
      </c>
      <c r="Y1751">
        <v>0</v>
      </c>
      <c r="Z1751">
        <v>0</v>
      </c>
      <c r="AA1751">
        <v>0</v>
      </c>
      <c r="AB1751">
        <v>0</v>
      </c>
      <c r="AC1751">
        <v>0</v>
      </c>
      <c r="AD1751">
        <v>0</v>
      </c>
      <c r="AE1751">
        <v>0</v>
      </c>
      <c r="AF1751">
        <v>0</v>
      </c>
      <c r="AG1751">
        <v>0</v>
      </c>
      <c r="AH1751">
        <v>0</v>
      </c>
    </row>
    <row r="1752" spans="1:34" x14ac:dyDescent="0.25">
      <c r="A1752" t="s">
        <v>1900</v>
      </c>
      <c r="B1752" t="s">
        <v>7541</v>
      </c>
      <c r="C1752" t="s">
        <v>1</v>
      </c>
      <c r="D1752">
        <v>0</v>
      </c>
      <c r="E1752">
        <v>0</v>
      </c>
      <c r="F1752">
        <v>0</v>
      </c>
      <c r="G1752">
        <v>0</v>
      </c>
      <c r="H1752">
        <v>0</v>
      </c>
      <c r="I1752">
        <v>0</v>
      </c>
      <c r="J1752">
        <v>0</v>
      </c>
      <c r="K1752">
        <v>0</v>
      </c>
      <c r="L1752">
        <v>0</v>
      </c>
      <c r="M1752">
        <v>0</v>
      </c>
      <c r="N1752">
        <v>0</v>
      </c>
      <c r="O1752">
        <v>0</v>
      </c>
      <c r="P1752">
        <v>0</v>
      </c>
      <c r="Q1752">
        <v>0</v>
      </c>
      <c r="R1752">
        <v>0</v>
      </c>
      <c r="S1752">
        <v>0</v>
      </c>
      <c r="T1752">
        <v>0</v>
      </c>
      <c r="U1752">
        <v>0</v>
      </c>
      <c r="V1752">
        <v>0</v>
      </c>
      <c r="W1752">
        <v>0</v>
      </c>
      <c r="X1752">
        <v>0</v>
      </c>
      <c r="Y1752">
        <v>0</v>
      </c>
      <c r="Z1752">
        <v>0</v>
      </c>
      <c r="AA1752">
        <v>0</v>
      </c>
      <c r="AB1752">
        <v>0</v>
      </c>
      <c r="AC1752">
        <v>0</v>
      </c>
      <c r="AD1752">
        <v>0</v>
      </c>
      <c r="AE1752">
        <v>0</v>
      </c>
      <c r="AF1752">
        <v>0</v>
      </c>
      <c r="AG1752">
        <v>0</v>
      </c>
      <c r="AH1752">
        <v>0</v>
      </c>
    </row>
    <row r="1753" spans="1:34" x14ac:dyDescent="0.25">
      <c r="A1753" t="s">
        <v>1900</v>
      </c>
      <c r="B1753" t="s">
        <v>7540</v>
      </c>
      <c r="C1753" t="s">
        <v>1</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c r="AG1753">
        <v>0</v>
      </c>
      <c r="AH1753">
        <v>0</v>
      </c>
    </row>
    <row r="1754" spans="1:34" x14ac:dyDescent="0.25">
      <c r="A1754" t="s">
        <v>1900</v>
      </c>
      <c r="B1754" t="s">
        <v>7539</v>
      </c>
      <c r="C1754" t="s">
        <v>1</v>
      </c>
      <c r="D1754">
        <v>0</v>
      </c>
      <c r="E1754">
        <v>0</v>
      </c>
      <c r="F1754">
        <v>0</v>
      </c>
      <c r="G1754">
        <v>0</v>
      </c>
      <c r="H1754">
        <v>0</v>
      </c>
      <c r="I1754">
        <v>0</v>
      </c>
      <c r="J1754">
        <v>0</v>
      </c>
      <c r="K1754">
        <v>0</v>
      </c>
      <c r="L1754">
        <v>0</v>
      </c>
      <c r="M1754">
        <v>0</v>
      </c>
      <c r="N1754">
        <v>0</v>
      </c>
      <c r="O1754">
        <v>0</v>
      </c>
      <c r="P1754">
        <v>0</v>
      </c>
      <c r="Q1754">
        <v>0</v>
      </c>
      <c r="R1754">
        <v>0</v>
      </c>
      <c r="S1754">
        <v>0</v>
      </c>
      <c r="T1754">
        <v>0</v>
      </c>
      <c r="U1754">
        <v>0</v>
      </c>
      <c r="V1754">
        <v>0</v>
      </c>
      <c r="W1754">
        <v>0</v>
      </c>
      <c r="X1754">
        <v>0</v>
      </c>
      <c r="Y1754">
        <v>0</v>
      </c>
      <c r="Z1754">
        <v>0</v>
      </c>
      <c r="AA1754">
        <v>0</v>
      </c>
      <c r="AB1754">
        <v>0</v>
      </c>
      <c r="AC1754">
        <v>0</v>
      </c>
      <c r="AD1754">
        <v>0</v>
      </c>
      <c r="AE1754">
        <v>0</v>
      </c>
      <c r="AF1754">
        <v>0</v>
      </c>
      <c r="AG1754">
        <v>0</v>
      </c>
      <c r="AH1754">
        <v>0</v>
      </c>
    </row>
    <row r="1755" spans="1:34" x14ac:dyDescent="0.25">
      <c r="A1755" t="s">
        <v>1900</v>
      </c>
      <c r="B1755" t="s">
        <v>7538</v>
      </c>
      <c r="C1755" t="s">
        <v>1</v>
      </c>
      <c r="D1755">
        <v>0</v>
      </c>
      <c r="E1755">
        <v>0</v>
      </c>
      <c r="F1755">
        <v>0</v>
      </c>
      <c r="G1755">
        <v>0</v>
      </c>
      <c r="H1755">
        <v>0</v>
      </c>
      <c r="I1755">
        <v>0</v>
      </c>
      <c r="J1755">
        <v>0</v>
      </c>
      <c r="K1755">
        <v>0</v>
      </c>
      <c r="L1755">
        <v>0</v>
      </c>
      <c r="M1755">
        <v>0</v>
      </c>
      <c r="N1755">
        <v>0</v>
      </c>
      <c r="O1755">
        <v>0</v>
      </c>
      <c r="P1755">
        <v>0</v>
      </c>
      <c r="Q1755">
        <v>0</v>
      </c>
      <c r="R1755">
        <v>0</v>
      </c>
      <c r="S1755">
        <v>0</v>
      </c>
      <c r="T1755">
        <v>0</v>
      </c>
      <c r="U1755">
        <v>0</v>
      </c>
      <c r="V1755">
        <v>0</v>
      </c>
      <c r="W1755">
        <v>0</v>
      </c>
      <c r="X1755">
        <v>0</v>
      </c>
      <c r="Y1755">
        <v>0</v>
      </c>
      <c r="Z1755">
        <v>0</v>
      </c>
      <c r="AA1755">
        <v>0</v>
      </c>
      <c r="AB1755">
        <v>0</v>
      </c>
      <c r="AC1755">
        <v>0</v>
      </c>
      <c r="AD1755">
        <v>0</v>
      </c>
      <c r="AE1755">
        <v>0</v>
      </c>
      <c r="AF1755">
        <v>0</v>
      </c>
      <c r="AG1755">
        <v>0</v>
      </c>
      <c r="AH1755">
        <v>0</v>
      </c>
    </row>
    <row r="1756" spans="1:34" x14ac:dyDescent="0.25">
      <c r="A1756" t="s">
        <v>1900</v>
      </c>
      <c r="B1756" t="s">
        <v>7537</v>
      </c>
      <c r="C1756" t="s">
        <v>1</v>
      </c>
      <c r="D1756">
        <v>0</v>
      </c>
      <c r="E1756">
        <v>0</v>
      </c>
      <c r="F1756">
        <v>0</v>
      </c>
      <c r="G1756">
        <v>0</v>
      </c>
      <c r="H1756">
        <v>0</v>
      </c>
      <c r="I1756">
        <v>0</v>
      </c>
      <c r="J1756">
        <v>0</v>
      </c>
      <c r="K1756">
        <v>0</v>
      </c>
      <c r="L1756">
        <v>0</v>
      </c>
      <c r="M1756">
        <v>0</v>
      </c>
      <c r="N1756">
        <v>0</v>
      </c>
      <c r="O1756">
        <v>0</v>
      </c>
      <c r="P1756">
        <v>0</v>
      </c>
      <c r="Q1756">
        <v>0</v>
      </c>
      <c r="R1756">
        <v>0</v>
      </c>
      <c r="S1756">
        <v>0</v>
      </c>
      <c r="T1756">
        <v>0</v>
      </c>
      <c r="U1756">
        <v>0</v>
      </c>
      <c r="V1756">
        <v>0</v>
      </c>
      <c r="W1756">
        <v>0</v>
      </c>
      <c r="X1756">
        <v>0</v>
      </c>
      <c r="Y1756">
        <v>0</v>
      </c>
      <c r="Z1756">
        <v>0</v>
      </c>
      <c r="AA1756">
        <v>0</v>
      </c>
      <c r="AB1756">
        <v>0</v>
      </c>
      <c r="AC1756">
        <v>0</v>
      </c>
      <c r="AD1756">
        <v>0</v>
      </c>
      <c r="AE1756">
        <v>0</v>
      </c>
      <c r="AF1756">
        <v>0</v>
      </c>
      <c r="AG1756">
        <v>0</v>
      </c>
      <c r="AH1756">
        <v>0</v>
      </c>
    </row>
    <row r="1757" spans="1:34" x14ac:dyDescent="0.25">
      <c r="A1757" t="s">
        <v>1900</v>
      </c>
      <c r="B1757" t="s">
        <v>7536</v>
      </c>
      <c r="C1757" t="s">
        <v>1</v>
      </c>
      <c r="D1757">
        <v>0</v>
      </c>
      <c r="E1757">
        <v>0</v>
      </c>
      <c r="F1757">
        <v>0</v>
      </c>
      <c r="G1757">
        <v>0</v>
      </c>
      <c r="H1757">
        <v>0</v>
      </c>
      <c r="I1757">
        <v>0</v>
      </c>
      <c r="J1757">
        <v>0</v>
      </c>
      <c r="K1757">
        <v>0</v>
      </c>
      <c r="L1757">
        <v>0</v>
      </c>
      <c r="M1757">
        <v>0</v>
      </c>
      <c r="N1757">
        <v>0</v>
      </c>
      <c r="O1757">
        <v>0</v>
      </c>
      <c r="P1757">
        <v>0</v>
      </c>
      <c r="Q1757">
        <v>0</v>
      </c>
      <c r="R1757">
        <v>0</v>
      </c>
      <c r="S1757">
        <v>0</v>
      </c>
      <c r="T1757">
        <v>0</v>
      </c>
      <c r="U1757">
        <v>0</v>
      </c>
      <c r="V1757">
        <v>0</v>
      </c>
      <c r="W1757">
        <v>0</v>
      </c>
      <c r="X1757">
        <v>0</v>
      </c>
      <c r="Y1757">
        <v>0</v>
      </c>
      <c r="Z1757">
        <v>0</v>
      </c>
      <c r="AA1757">
        <v>0</v>
      </c>
      <c r="AB1757">
        <v>0</v>
      </c>
      <c r="AC1757">
        <v>0</v>
      </c>
      <c r="AD1757">
        <v>0</v>
      </c>
      <c r="AE1757">
        <v>0</v>
      </c>
      <c r="AF1757">
        <v>0</v>
      </c>
      <c r="AG1757">
        <v>0</v>
      </c>
      <c r="AH1757">
        <v>0</v>
      </c>
    </row>
    <row r="1758" spans="1:34" x14ac:dyDescent="0.25">
      <c r="A1758" t="s">
        <v>1900</v>
      </c>
      <c r="B1758" t="s">
        <v>7535</v>
      </c>
      <c r="C1758" t="s">
        <v>1</v>
      </c>
      <c r="D1758">
        <v>0</v>
      </c>
      <c r="E1758">
        <v>0</v>
      </c>
      <c r="F1758">
        <v>0</v>
      </c>
      <c r="G1758">
        <v>0</v>
      </c>
      <c r="H1758">
        <v>0</v>
      </c>
      <c r="I1758">
        <v>0</v>
      </c>
      <c r="J1758">
        <v>0</v>
      </c>
      <c r="K1758">
        <v>0</v>
      </c>
      <c r="L1758">
        <v>0</v>
      </c>
      <c r="M1758">
        <v>0</v>
      </c>
      <c r="N1758">
        <v>0</v>
      </c>
      <c r="O1758">
        <v>0</v>
      </c>
      <c r="P1758">
        <v>0</v>
      </c>
      <c r="Q1758">
        <v>0</v>
      </c>
      <c r="R1758">
        <v>0</v>
      </c>
      <c r="S1758">
        <v>0</v>
      </c>
      <c r="T1758">
        <v>0</v>
      </c>
      <c r="U1758">
        <v>0</v>
      </c>
      <c r="V1758">
        <v>0</v>
      </c>
      <c r="W1758">
        <v>0</v>
      </c>
      <c r="X1758">
        <v>0</v>
      </c>
      <c r="Y1758">
        <v>0</v>
      </c>
      <c r="Z1758">
        <v>0</v>
      </c>
      <c r="AA1758">
        <v>0</v>
      </c>
      <c r="AB1758">
        <v>0</v>
      </c>
      <c r="AC1758">
        <v>0</v>
      </c>
      <c r="AD1758">
        <v>0</v>
      </c>
      <c r="AE1758">
        <v>0</v>
      </c>
      <c r="AF1758">
        <v>0</v>
      </c>
      <c r="AG1758">
        <v>0</v>
      </c>
      <c r="AH1758">
        <v>0</v>
      </c>
    </row>
    <row r="1759" spans="1:34" x14ac:dyDescent="0.25">
      <c r="A1759" t="s">
        <v>1900</v>
      </c>
      <c r="B1759" t="s">
        <v>7534</v>
      </c>
      <c r="C1759" t="s">
        <v>1</v>
      </c>
      <c r="D1759">
        <v>0</v>
      </c>
      <c r="E1759">
        <v>0</v>
      </c>
      <c r="F1759">
        <v>0</v>
      </c>
      <c r="G1759">
        <v>0</v>
      </c>
      <c r="H1759">
        <v>0</v>
      </c>
      <c r="I1759">
        <v>0</v>
      </c>
      <c r="J1759">
        <v>0</v>
      </c>
      <c r="K1759">
        <v>0</v>
      </c>
      <c r="L1759">
        <v>0</v>
      </c>
      <c r="M1759">
        <v>0</v>
      </c>
      <c r="N1759">
        <v>0</v>
      </c>
      <c r="O1759">
        <v>0</v>
      </c>
      <c r="P1759">
        <v>0</v>
      </c>
      <c r="Q1759">
        <v>0</v>
      </c>
      <c r="R1759">
        <v>0</v>
      </c>
      <c r="S1759">
        <v>0</v>
      </c>
      <c r="T1759">
        <v>0</v>
      </c>
      <c r="U1759">
        <v>0</v>
      </c>
      <c r="V1759">
        <v>0</v>
      </c>
      <c r="W1759">
        <v>0</v>
      </c>
      <c r="X1759">
        <v>0</v>
      </c>
      <c r="Y1759">
        <v>0</v>
      </c>
      <c r="Z1759">
        <v>0</v>
      </c>
      <c r="AA1759">
        <v>0</v>
      </c>
      <c r="AB1759">
        <v>0</v>
      </c>
      <c r="AC1759">
        <v>0</v>
      </c>
      <c r="AD1759">
        <v>0</v>
      </c>
      <c r="AE1759">
        <v>0</v>
      </c>
      <c r="AF1759">
        <v>0</v>
      </c>
      <c r="AG1759">
        <v>0</v>
      </c>
      <c r="AH1759">
        <v>0</v>
      </c>
    </row>
    <row r="1760" spans="1:34" x14ac:dyDescent="0.25">
      <c r="A1760" t="s">
        <v>1900</v>
      </c>
      <c r="B1760" t="s">
        <v>7533</v>
      </c>
      <c r="C1760" t="s">
        <v>1</v>
      </c>
      <c r="D1760">
        <v>0</v>
      </c>
      <c r="E1760">
        <v>0</v>
      </c>
      <c r="F1760">
        <v>0</v>
      </c>
      <c r="G1760">
        <v>0</v>
      </c>
      <c r="H1760">
        <v>0</v>
      </c>
      <c r="I1760">
        <v>0</v>
      </c>
      <c r="J1760">
        <v>0</v>
      </c>
      <c r="K1760">
        <v>0</v>
      </c>
      <c r="L1760">
        <v>0</v>
      </c>
      <c r="M1760">
        <v>0</v>
      </c>
      <c r="N1760">
        <v>0</v>
      </c>
      <c r="O1760">
        <v>0</v>
      </c>
      <c r="P1760">
        <v>0</v>
      </c>
      <c r="Q1760">
        <v>0</v>
      </c>
      <c r="R1760">
        <v>0</v>
      </c>
      <c r="S1760">
        <v>0</v>
      </c>
      <c r="T1760">
        <v>0</v>
      </c>
      <c r="U1760">
        <v>0</v>
      </c>
      <c r="V1760">
        <v>0</v>
      </c>
      <c r="W1760">
        <v>0</v>
      </c>
      <c r="X1760">
        <v>0</v>
      </c>
      <c r="Y1760">
        <v>0</v>
      </c>
      <c r="Z1760">
        <v>0</v>
      </c>
      <c r="AA1760">
        <v>0</v>
      </c>
      <c r="AB1760">
        <v>0</v>
      </c>
      <c r="AC1760">
        <v>0</v>
      </c>
      <c r="AD1760">
        <v>0</v>
      </c>
      <c r="AE1760">
        <v>0</v>
      </c>
      <c r="AF1760">
        <v>0</v>
      </c>
      <c r="AG1760">
        <v>0</v>
      </c>
      <c r="AH1760">
        <v>0</v>
      </c>
    </row>
    <row r="1761" spans="1:34" x14ac:dyDescent="0.25">
      <c r="A1761" t="s">
        <v>1900</v>
      </c>
      <c r="B1761" t="s">
        <v>7532</v>
      </c>
      <c r="C1761" t="s">
        <v>1</v>
      </c>
      <c r="D1761">
        <v>0</v>
      </c>
      <c r="E1761">
        <v>0</v>
      </c>
      <c r="F1761">
        <v>0</v>
      </c>
      <c r="G1761">
        <v>0</v>
      </c>
      <c r="H1761">
        <v>0</v>
      </c>
      <c r="I1761">
        <v>0</v>
      </c>
      <c r="J1761">
        <v>0</v>
      </c>
      <c r="K1761">
        <v>0</v>
      </c>
      <c r="L1761">
        <v>0</v>
      </c>
      <c r="M1761">
        <v>0</v>
      </c>
      <c r="N1761">
        <v>0</v>
      </c>
      <c r="O1761">
        <v>0</v>
      </c>
      <c r="P1761">
        <v>0</v>
      </c>
      <c r="Q1761">
        <v>0</v>
      </c>
      <c r="R1761">
        <v>0</v>
      </c>
      <c r="S1761">
        <v>0</v>
      </c>
      <c r="T1761">
        <v>0</v>
      </c>
      <c r="U1761">
        <v>0</v>
      </c>
      <c r="V1761">
        <v>0</v>
      </c>
      <c r="W1761">
        <v>0</v>
      </c>
      <c r="X1761">
        <v>0</v>
      </c>
      <c r="Y1761">
        <v>0</v>
      </c>
      <c r="Z1761">
        <v>0</v>
      </c>
      <c r="AA1761">
        <v>0</v>
      </c>
      <c r="AB1761">
        <v>0</v>
      </c>
      <c r="AC1761">
        <v>0</v>
      </c>
      <c r="AD1761">
        <v>0</v>
      </c>
      <c r="AE1761">
        <v>0</v>
      </c>
      <c r="AF1761">
        <v>0</v>
      </c>
      <c r="AG1761">
        <v>0</v>
      </c>
      <c r="AH1761">
        <v>0</v>
      </c>
    </row>
    <row r="1762" spans="1:34" x14ac:dyDescent="0.25">
      <c r="A1762" t="s">
        <v>1900</v>
      </c>
      <c r="B1762" t="s">
        <v>7531</v>
      </c>
      <c r="C1762" t="s">
        <v>1</v>
      </c>
      <c r="D1762">
        <v>0</v>
      </c>
      <c r="E1762">
        <v>0</v>
      </c>
      <c r="F1762">
        <v>0</v>
      </c>
      <c r="G1762">
        <v>0</v>
      </c>
      <c r="H1762">
        <v>0</v>
      </c>
      <c r="I1762">
        <v>0</v>
      </c>
      <c r="J1762">
        <v>0</v>
      </c>
      <c r="K1762">
        <v>0</v>
      </c>
      <c r="L1762">
        <v>0</v>
      </c>
      <c r="M1762">
        <v>0</v>
      </c>
      <c r="N1762">
        <v>0</v>
      </c>
      <c r="O1762">
        <v>0</v>
      </c>
      <c r="P1762">
        <v>0</v>
      </c>
      <c r="Q1762">
        <v>0</v>
      </c>
      <c r="R1762">
        <v>0</v>
      </c>
      <c r="S1762">
        <v>0</v>
      </c>
      <c r="T1762">
        <v>0</v>
      </c>
      <c r="U1762">
        <v>0</v>
      </c>
      <c r="V1762">
        <v>0</v>
      </c>
      <c r="W1762">
        <v>0</v>
      </c>
      <c r="X1762">
        <v>0</v>
      </c>
      <c r="Y1762">
        <v>0</v>
      </c>
      <c r="Z1762">
        <v>0</v>
      </c>
      <c r="AA1762">
        <v>0</v>
      </c>
      <c r="AB1762">
        <v>0</v>
      </c>
      <c r="AC1762">
        <v>0</v>
      </c>
      <c r="AD1762">
        <v>0</v>
      </c>
      <c r="AE1762">
        <v>0</v>
      </c>
      <c r="AF1762">
        <v>0</v>
      </c>
      <c r="AG1762">
        <v>0</v>
      </c>
      <c r="AH1762">
        <v>0</v>
      </c>
    </row>
    <row r="1763" spans="1:34" x14ac:dyDescent="0.25">
      <c r="A1763" t="s">
        <v>1900</v>
      </c>
      <c r="B1763" t="s">
        <v>7530</v>
      </c>
      <c r="C1763" t="s">
        <v>1</v>
      </c>
      <c r="D1763">
        <v>0</v>
      </c>
      <c r="E1763">
        <v>0</v>
      </c>
      <c r="F1763">
        <v>0</v>
      </c>
      <c r="G1763">
        <v>0</v>
      </c>
      <c r="H1763">
        <v>0</v>
      </c>
      <c r="I1763">
        <v>0</v>
      </c>
      <c r="J1763">
        <v>0</v>
      </c>
      <c r="K1763">
        <v>0</v>
      </c>
      <c r="L1763">
        <v>0</v>
      </c>
      <c r="M1763">
        <v>0</v>
      </c>
      <c r="N1763">
        <v>0</v>
      </c>
      <c r="O1763">
        <v>0</v>
      </c>
      <c r="P1763">
        <v>0</v>
      </c>
      <c r="Q1763">
        <v>0</v>
      </c>
      <c r="R1763">
        <v>0</v>
      </c>
      <c r="S1763">
        <v>0</v>
      </c>
      <c r="T1763">
        <v>0</v>
      </c>
      <c r="U1763">
        <v>0</v>
      </c>
      <c r="V1763">
        <v>0</v>
      </c>
      <c r="W1763">
        <v>0</v>
      </c>
      <c r="X1763">
        <v>0</v>
      </c>
      <c r="Y1763">
        <v>0</v>
      </c>
      <c r="Z1763">
        <v>0</v>
      </c>
      <c r="AA1763">
        <v>0</v>
      </c>
      <c r="AB1763">
        <v>0</v>
      </c>
      <c r="AC1763">
        <v>0</v>
      </c>
      <c r="AD1763">
        <v>0</v>
      </c>
      <c r="AE1763">
        <v>0</v>
      </c>
      <c r="AF1763">
        <v>0</v>
      </c>
      <c r="AG1763">
        <v>0</v>
      </c>
      <c r="AH1763">
        <v>0</v>
      </c>
    </row>
    <row r="1764" spans="1:34" x14ac:dyDescent="0.25">
      <c r="A1764" t="s">
        <v>1900</v>
      </c>
      <c r="B1764" t="s">
        <v>7529</v>
      </c>
      <c r="C1764" t="s">
        <v>1</v>
      </c>
      <c r="D1764">
        <v>0</v>
      </c>
      <c r="E1764">
        <v>0</v>
      </c>
      <c r="F1764">
        <v>0</v>
      </c>
      <c r="G1764">
        <v>0</v>
      </c>
      <c r="H1764">
        <v>0</v>
      </c>
      <c r="I1764">
        <v>0</v>
      </c>
      <c r="J1764">
        <v>0</v>
      </c>
      <c r="K1764">
        <v>0</v>
      </c>
      <c r="L1764">
        <v>0</v>
      </c>
      <c r="M1764">
        <v>0</v>
      </c>
      <c r="N1764">
        <v>0</v>
      </c>
      <c r="O1764">
        <v>0</v>
      </c>
      <c r="P1764">
        <v>0</v>
      </c>
      <c r="Q1764">
        <v>0</v>
      </c>
      <c r="R1764">
        <v>0</v>
      </c>
      <c r="S1764">
        <v>0</v>
      </c>
      <c r="T1764">
        <v>0</v>
      </c>
      <c r="U1764">
        <v>0</v>
      </c>
      <c r="V1764">
        <v>0</v>
      </c>
      <c r="W1764">
        <v>0</v>
      </c>
      <c r="X1764">
        <v>0</v>
      </c>
      <c r="Y1764">
        <v>0</v>
      </c>
      <c r="Z1764">
        <v>0</v>
      </c>
      <c r="AA1764">
        <v>0</v>
      </c>
      <c r="AB1764">
        <v>0</v>
      </c>
      <c r="AC1764">
        <v>0</v>
      </c>
      <c r="AD1764">
        <v>0</v>
      </c>
      <c r="AE1764">
        <v>0</v>
      </c>
      <c r="AF1764">
        <v>0</v>
      </c>
      <c r="AG1764">
        <v>0</v>
      </c>
      <c r="AH1764">
        <v>0</v>
      </c>
    </row>
    <row r="1765" spans="1:34" x14ac:dyDescent="0.25">
      <c r="A1765" t="s">
        <v>1900</v>
      </c>
      <c r="B1765" t="s">
        <v>7528</v>
      </c>
      <c r="C1765" t="s">
        <v>1</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c r="AG1765">
        <v>0</v>
      </c>
      <c r="AH1765">
        <v>0</v>
      </c>
    </row>
    <row r="1766" spans="1:34" x14ac:dyDescent="0.25">
      <c r="A1766" t="s">
        <v>1900</v>
      </c>
      <c r="B1766" t="s">
        <v>7527</v>
      </c>
      <c r="C1766" t="s">
        <v>1</v>
      </c>
      <c r="D1766">
        <v>0</v>
      </c>
      <c r="E1766">
        <v>0</v>
      </c>
      <c r="F1766">
        <v>0</v>
      </c>
      <c r="G1766">
        <v>0</v>
      </c>
      <c r="H1766">
        <v>0</v>
      </c>
      <c r="I1766">
        <v>0</v>
      </c>
      <c r="J1766">
        <v>0</v>
      </c>
      <c r="K1766">
        <v>0</v>
      </c>
      <c r="L1766">
        <v>0</v>
      </c>
      <c r="M1766">
        <v>0</v>
      </c>
      <c r="N1766">
        <v>0</v>
      </c>
      <c r="O1766">
        <v>0</v>
      </c>
      <c r="P1766">
        <v>0</v>
      </c>
      <c r="Q1766">
        <v>0</v>
      </c>
      <c r="R1766">
        <v>0</v>
      </c>
      <c r="S1766">
        <v>0</v>
      </c>
      <c r="T1766">
        <v>0</v>
      </c>
      <c r="U1766">
        <v>0</v>
      </c>
      <c r="V1766">
        <v>0</v>
      </c>
      <c r="W1766">
        <v>0</v>
      </c>
      <c r="X1766">
        <v>0</v>
      </c>
      <c r="Y1766">
        <v>0</v>
      </c>
      <c r="Z1766">
        <v>0</v>
      </c>
      <c r="AA1766">
        <v>0</v>
      </c>
      <c r="AB1766">
        <v>0</v>
      </c>
      <c r="AC1766">
        <v>0</v>
      </c>
      <c r="AD1766">
        <v>0</v>
      </c>
      <c r="AE1766">
        <v>0</v>
      </c>
      <c r="AF1766">
        <v>0</v>
      </c>
      <c r="AG1766">
        <v>0</v>
      </c>
      <c r="AH1766">
        <v>0</v>
      </c>
    </row>
    <row r="1767" spans="1:34" x14ac:dyDescent="0.25">
      <c r="A1767" t="s">
        <v>1900</v>
      </c>
      <c r="B1767" t="s">
        <v>7526</v>
      </c>
      <c r="C1767" t="s">
        <v>1</v>
      </c>
      <c r="D1767">
        <v>0</v>
      </c>
      <c r="E1767">
        <v>0</v>
      </c>
      <c r="F1767">
        <v>0</v>
      </c>
      <c r="G1767">
        <v>0</v>
      </c>
      <c r="H1767">
        <v>0</v>
      </c>
      <c r="I1767">
        <v>0</v>
      </c>
      <c r="J1767">
        <v>0</v>
      </c>
      <c r="K1767">
        <v>0</v>
      </c>
      <c r="L1767">
        <v>0</v>
      </c>
      <c r="M1767">
        <v>0</v>
      </c>
      <c r="N1767">
        <v>0</v>
      </c>
      <c r="O1767">
        <v>0</v>
      </c>
      <c r="P1767">
        <v>0</v>
      </c>
      <c r="Q1767">
        <v>0</v>
      </c>
      <c r="R1767">
        <v>0</v>
      </c>
      <c r="S1767">
        <v>0</v>
      </c>
      <c r="T1767">
        <v>0</v>
      </c>
      <c r="U1767">
        <v>0</v>
      </c>
      <c r="V1767">
        <v>0</v>
      </c>
      <c r="W1767">
        <v>0</v>
      </c>
      <c r="X1767">
        <v>0</v>
      </c>
      <c r="Y1767">
        <v>0</v>
      </c>
      <c r="Z1767">
        <v>0</v>
      </c>
      <c r="AA1767">
        <v>0</v>
      </c>
      <c r="AB1767">
        <v>0</v>
      </c>
      <c r="AC1767">
        <v>0</v>
      </c>
      <c r="AD1767">
        <v>0</v>
      </c>
      <c r="AE1767">
        <v>0</v>
      </c>
      <c r="AF1767">
        <v>0</v>
      </c>
      <c r="AG1767">
        <v>0</v>
      </c>
      <c r="AH1767">
        <v>0</v>
      </c>
    </row>
    <row r="1768" spans="1:34" x14ac:dyDescent="0.25">
      <c r="A1768" t="s">
        <v>1900</v>
      </c>
      <c r="B1768" t="s">
        <v>7525</v>
      </c>
      <c r="C1768" t="s">
        <v>1</v>
      </c>
      <c r="D1768">
        <v>0</v>
      </c>
      <c r="E1768">
        <v>0</v>
      </c>
      <c r="F1768">
        <v>0</v>
      </c>
      <c r="G1768">
        <v>0</v>
      </c>
      <c r="H1768">
        <v>0</v>
      </c>
      <c r="I1768">
        <v>0</v>
      </c>
      <c r="J1768">
        <v>0</v>
      </c>
      <c r="K1768">
        <v>0</v>
      </c>
      <c r="L1768">
        <v>0</v>
      </c>
      <c r="M1768">
        <v>0</v>
      </c>
      <c r="N1768">
        <v>0</v>
      </c>
      <c r="O1768">
        <v>0</v>
      </c>
      <c r="P1768">
        <v>0</v>
      </c>
      <c r="Q1768">
        <v>0</v>
      </c>
      <c r="R1768">
        <v>0</v>
      </c>
      <c r="S1768">
        <v>0</v>
      </c>
      <c r="T1768">
        <v>0</v>
      </c>
      <c r="U1768">
        <v>0</v>
      </c>
      <c r="V1768">
        <v>0</v>
      </c>
      <c r="W1768">
        <v>0</v>
      </c>
      <c r="X1768">
        <v>0</v>
      </c>
      <c r="Y1768">
        <v>0</v>
      </c>
      <c r="Z1768">
        <v>0</v>
      </c>
      <c r="AA1768">
        <v>0</v>
      </c>
      <c r="AB1768">
        <v>0</v>
      </c>
      <c r="AC1768">
        <v>0</v>
      </c>
      <c r="AD1768">
        <v>0</v>
      </c>
      <c r="AE1768">
        <v>0</v>
      </c>
      <c r="AF1768">
        <v>0</v>
      </c>
      <c r="AG1768">
        <v>0</v>
      </c>
      <c r="AH1768">
        <v>0</v>
      </c>
    </row>
    <row r="1769" spans="1:34" x14ac:dyDescent="0.25">
      <c r="A1769" t="s">
        <v>1900</v>
      </c>
      <c r="B1769" t="s">
        <v>7524</v>
      </c>
      <c r="C1769" t="s">
        <v>1</v>
      </c>
      <c r="D1769">
        <v>0</v>
      </c>
      <c r="E1769">
        <v>0</v>
      </c>
      <c r="F1769">
        <v>0</v>
      </c>
      <c r="G1769">
        <v>0</v>
      </c>
      <c r="H1769">
        <v>0</v>
      </c>
      <c r="I1769">
        <v>0</v>
      </c>
      <c r="J1769">
        <v>0</v>
      </c>
      <c r="K1769">
        <v>0</v>
      </c>
      <c r="L1769">
        <v>0</v>
      </c>
      <c r="M1769">
        <v>0</v>
      </c>
      <c r="N1769">
        <v>0</v>
      </c>
      <c r="O1769">
        <v>0</v>
      </c>
      <c r="P1769">
        <v>0</v>
      </c>
      <c r="Q1769">
        <v>0</v>
      </c>
      <c r="R1769">
        <v>0</v>
      </c>
      <c r="S1769">
        <v>0</v>
      </c>
      <c r="T1769">
        <v>0</v>
      </c>
      <c r="U1769">
        <v>0</v>
      </c>
      <c r="V1769">
        <v>0</v>
      </c>
      <c r="W1769">
        <v>0</v>
      </c>
      <c r="X1769">
        <v>0</v>
      </c>
      <c r="Y1769">
        <v>0</v>
      </c>
      <c r="Z1769">
        <v>0</v>
      </c>
      <c r="AA1769">
        <v>0</v>
      </c>
      <c r="AB1769">
        <v>0</v>
      </c>
      <c r="AC1769">
        <v>0</v>
      </c>
      <c r="AD1769">
        <v>0</v>
      </c>
      <c r="AE1769">
        <v>0</v>
      </c>
      <c r="AF1769">
        <v>0</v>
      </c>
      <c r="AG1769">
        <v>0</v>
      </c>
      <c r="AH1769">
        <v>0</v>
      </c>
    </row>
    <row r="1770" spans="1:34" x14ac:dyDescent="0.25">
      <c r="A1770" t="s">
        <v>1900</v>
      </c>
      <c r="B1770" t="s">
        <v>7523</v>
      </c>
      <c r="C1770" t="s">
        <v>1</v>
      </c>
      <c r="D1770">
        <v>0</v>
      </c>
      <c r="E1770">
        <v>0</v>
      </c>
      <c r="F1770">
        <v>0</v>
      </c>
      <c r="G1770">
        <v>0</v>
      </c>
      <c r="H1770">
        <v>0</v>
      </c>
      <c r="I1770">
        <v>0</v>
      </c>
      <c r="J1770">
        <v>0</v>
      </c>
      <c r="K1770">
        <v>0</v>
      </c>
      <c r="L1770">
        <v>0</v>
      </c>
      <c r="M1770">
        <v>0</v>
      </c>
      <c r="N1770">
        <v>0</v>
      </c>
      <c r="O1770">
        <v>0</v>
      </c>
      <c r="P1770">
        <v>0</v>
      </c>
      <c r="Q1770">
        <v>0</v>
      </c>
      <c r="R1770">
        <v>0</v>
      </c>
      <c r="S1770">
        <v>0</v>
      </c>
      <c r="T1770">
        <v>0</v>
      </c>
      <c r="U1770">
        <v>0</v>
      </c>
      <c r="V1770" s="136">
        <v>9.8331299999999995E-9</v>
      </c>
      <c r="W1770" s="136">
        <v>9.8331299999999995E-9</v>
      </c>
      <c r="X1770" s="136">
        <v>9.8331299999999995E-9</v>
      </c>
      <c r="Y1770" s="136">
        <v>9.8331299999999995E-9</v>
      </c>
      <c r="Z1770" s="136">
        <v>9.8331299999999995E-9</v>
      </c>
      <c r="AA1770" s="136">
        <v>9.8331299999999995E-9</v>
      </c>
      <c r="AB1770" s="136">
        <v>9.8331299999999995E-9</v>
      </c>
      <c r="AC1770" s="136">
        <v>9.8331299999999995E-9</v>
      </c>
      <c r="AD1770" s="136">
        <v>9.8331299999999995E-9</v>
      </c>
      <c r="AE1770" s="136">
        <v>9.8331299999999995E-9</v>
      </c>
      <c r="AF1770" s="136">
        <v>9.8331299999999995E-9</v>
      </c>
      <c r="AG1770" s="136">
        <v>9.8331299999999995E-9</v>
      </c>
      <c r="AH1770" s="136">
        <v>9.8331299999999995E-9</v>
      </c>
    </row>
    <row r="1771" spans="1:34" x14ac:dyDescent="0.25">
      <c r="A1771" t="s">
        <v>1900</v>
      </c>
      <c r="B1771" t="s">
        <v>7522</v>
      </c>
      <c r="C1771" t="s">
        <v>1</v>
      </c>
      <c r="D1771">
        <v>0</v>
      </c>
      <c r="E1771">
        <v>0</v>
      </c>
      <c r="F1771">
        <v>0</v>
      </c>
      <c r="G1771">
        <v>0</v>
      </c>
      <c r="H1771">
        <v>0</v>
      </c>
      <c r="I1771">
        <v>0</v>
      </c>
      <c r="J1771">
        <v>0</v>
      </c>
      <c r="K1771">
        <v>0</v>
      </c>
      <c r="L1771">
        <v>0</v>
      </c>
      <c r="M1771">
        <v>0</v>
      </c>
      <c r="N1771">
        <v>0</v>
      </c>
      <c r="O1771">
        <v>0</v>
      </c>
      <c r="P1771">
        <v>0</v>
      </c>
      <c r="Q1771">
        <v>0</v>
      </c>
      <c r="R1771">
        <v>0</v>
      </c>
      <c r="S1771">
        <v>0</v>
      </c>
      <c r="T1771">
        <v>0</v>
      </c>
      <c r="U1771">
        <v>0</v>
      </c>
      <c r="V1771" s="136">
        <v>2.3333699999999998E-13</v>
      </c>
      <c r="W1771" s="136">
        <v>2.3333699999999998E-13</v>
      </c>
      <c r="X1771" s="136">
        <v>2.3333699999999998E-13</v>
      </c>
      <c r="Y1771" s="136">
        <v>2.3333699999999998E-13</v>
      </c>
      <c r="Z1771" s="136">
        <v>2.3333699999999998E-13</v>
      </c>
      <c r="AA1771" s="136">
        <v>2.3333699999999998E-13</v>
      </c>
      <c r="AB1771" s="136">
        <v>2.3333699999999998E-13</v>
      </c>
      <c r="AC1771" s="136">
        <v>2.3333699999999998E-13</v>
      </c>
      <c r="AD1771" s="136">
        <v>2.3333699999999998E-13</v>
      </c>
      <c r="AE1771" s="136">
        <v>2.3333699999999998E-13</v>
      </c>
      <c r="AF1771" s="136">
        <v>2.3333699999999998E-13</v>
      </c>
      <c r="AG1771" s="136">
        <v>2.3333699999999998E-13</v>
      </c>
      <c r="AH1771" s="136">
        <v>2.3333699999999998E-13</v>
      </c>
    </row>
    <row r="1772" spans="1:34" x14ac:dyDescent="0.25">
      <c r="A1772" t="s">
        <v>1900</v>
      </c>
      <c r="B1772" t="s">
        <v>7521</v>
      </c>
      <c r="C1772" t="s">
        <v>1</v>
      </c>
      <c r="D1772">
        <v>0</v>
      </c>
      <c r="E1772">
        <v>0</v>
      </c>
      <c r="F1772">
        <v>0</v>
      </c>
      <c r="G1772">
        <v>0</v>
      </c>
      <c r="H1772">
        <v>0</v>
      </c>
      <c r="I1772">
        <v>0</v>
      </c>
      <c r="J1772">
        <v>0</v>
      </c>
      <c r="K1772">
        <v>0</v>
      </c>
      <c r="L1772">
        <v>0</v>
      </c>
      <c r="M1772">
        <v>0</v>
      </c>
      <c r="N1772">
        <v>0</v>
      </c>
      <c r="O1772">
        <v>0</v>
      </c>
      <c r="P1772">
        <v>0</v>
      </c>
      <c r="Q1772">
        <v>0</v>
      </c>
      <c r="R1772">
        <v>0</v>
      </c>
      <c r="S1772">
        <v>0</v>
      </c>
      <c r="T1772">
        <v>0</v>
      </c>
      <c r="U1772">
        <v>0</v>
      </c>
      <c r="V1772" s="136">
        <v>1.90352E-12</v>
      </c>
      <c r="W1772" s="136">
        <v>1.90352E-12</v>
      </c>
      <c r="X1772" s="136">
        <v>1.90352E-12</v>
      </c>
      <c r="Y1772" s="136">
        <v>1.90352E-12</v>
      </c>
      <c r="Z1772" s="136">
        <v>1.90352E-12</v>
      </c>
      <c r="AA1772" s="136">
        <v>1.90352E-12</v>
      </c>
      <c r="AB1772" s="136">
        <v>1.90352E-12</v>
      </c>
      <c r="AC1772" s="136">
        <v>1.90352E-12</v>
      </c>
      <c r="AD1772" s="136">
        <v>1.90352E-12</v>
      </c>
      <c r="AE1772" s="136">
        <v>1.90352E-12</v>
      </c>
      <c r="AF1772" s="136">
        <v>1.90352E-12</v>
      </c>
      <c r="AG1772" s="136">
        <v>1.90352E-12</v>
      </c>
      <c r="AH1772" s="136">
        <v>1.90352E-12</v>
      </c>
    </row>
    <row r="1773" spans="1:34" x14ac:dyDescent="0.25">
      <c r="A1773" t="s">
        <v>1900</v>
      </c>
      <c r="B1773" t="s">
        <v>7520</v>
      </c>
      <c r="C1773" t="s">
        <v>1</v>
      </c>
      <c r="D1773">
        <v>0</v>
      </c>
      <c r="E1773">
        <v>0</v>
      </c>
      <c r="F1773">
        <v>0</v>
      </c>
      <c r="G1773">
        <v>0</v>
      </c>
      <c r="H1773">
        <v>0</v>
      </c>
      <c r="I1773">
        <v>0</v>
      </c>
      <c r="J1773">
        <v>0</v>
      </c>
      <c r="K1773">
        <v>0</v>
      </c>
      <c r="L1773">
        <v>0</v>
      </c>
      <c r="M1773">
        <v>0</v>
      </c>
      <c r="N1773">
        <v>0</v>
      </c>
      <c r="O1773">
        <v>0</v>
      </c>
      <c r="P1773">
        <v>0</v>
      </c>
      <c r="Q1773">
        <v>0</v>
      </c>
      <c r="R1773">
        <v>0</v>
      </c>
      <c r="S1773">
        <v>0</v>
      </c>
      <c r="T1773">
        <v>0</v>
      </c>
      <c r="U1773">
        <v>0</v>
      </c>
      <c r="V1773" s="136">
        <v>4.3939799999999998E-12</v>
      </c>
      <c r="W1773" s="136">
        <v>4.3939799999999998E-12</v>
      </c>
      <c r="X1773" s="136">
        <v>4.3939799999999998E-12</v>
      </c>
      <c r="Y1773" s="136">
        <v>4.3939799999999998E-12</v>
      </c>
      <c r="Z1773" s="136">
        <v>4.3939799999999998E-12</v>
      </c>
      <c r="AA1773" s="136">
        <v>4.3939799999999998E-12</v>
      </c>
      <c r="AB1773" s="136">
        <v>4.3939799999999998E-12</v>
      </c>
      <c r="AC1773" s="136">
        <v>4.3939799999999998E-12</v>
      </c>
      <c r="AD1773" s="136">
        <v>4.3939799999999998E-12</v>
      </c>
      <c r="AE1773" s="136">
        <v>4.3939799999999998E-12</v>
      </c>
      <c r="AF1773" s="136">
        <v>4.3939799999999998E-12</v>
      </c>
      <c r="AG1773" s="136">
        <v>4.3939799999999998E-12</v>
      </c>
      <c r="AH1773" s="136">
        <v>4.3939799999999998E-12</v>
      </c>
    </row>
    <row r="1774" spans="1:34" x14ac:dyDescent="0.25">
      <c r="A1774" t="s">
        <v>1900</v>
      </c>
      <c r="B1774" t="s">
        <v>7519</v>
      </c>
      <c r="C1774" t="s">
        <v>1</v>
      </c>
      <c r="D1774">
        <v>0</v>
      </c>
      <c r="E1774">
        <v>0</v>
      </c>
      <c r="F1774">
        <v>0</v>
      </c>
      <c r="G1774">
        <v>0</v>
      </c>
      <c r="H1774">
        <v>0</v>
      </c>
      <c r="I1774">
        <v>0</v>
      </c>
      <c r="J1774">
        <v>0</v>
      </c>
      <c r="K1774">
        <v>0</v>
      </c>
      <c r="L1774">
        <v>0</v>
      </c>
      <c r="M1774">
        <v>0</v>
      </c>
      <c r="N1774">
        <v>0</v>
      </c>
      <c r="O1774">
        <v>0</v>
      </c>
      <c r="P1774">
        <v>0</v>
      </c>
      <c r="Q1774">
        <v>0</v>
      </c>
      <c r="R1774">
        <v>0</v>
      </c>
      <c r="S1774">
        <v>0</v>
      </c>
      <c r="T1774">
        <v>0</v>
      </c>
      <c r="U1774">
        <v>0</v>
      </c>
      <c r="V1774" s="136">
        <v>1.75655E-13</v>
      </c>
      <c r="W1774" s="136">
        <v>1.75655E-13</v>
      </c>
      <c r="X1774" s="136">
        <v>1.75655E-13</v>
      </c>
      <c r="Y1774" s="136">
        <v>1.75655E-13</v>
      </c>
      <c r="Z1774" s="136">
        <v>1.75655E-13</v>
      </c>
      <c r="AA1774" s="136">
        <v>1.75655E-13</v>
      </c>
      <c r="AB1774" s="136">
        <v>1.75655E-13</v>
      </c>
      <c r="AC1774" s="136">
        <v>1.75655E-13</v>
      </c>
      <c r="AD1774" s="136">
        <v>1.75655E-13</v>
      </c>
      <c r="AE1774" s="136">
        <v>1.75655E-13</v>
      </c>
      <c r="AF1774" s="136">
        <v>1.75655E-13</v>
      </c>
      <c r="AG1774" s="136">
        <v>1.75655E-13</v>
      </c>
      <c r="AH1774" s="136">
        <v>1.75655E-13</v>
      </c>
    </row>
    <row r="1775" spans="1:34" x14ac:dyDescent="0.25">
      <c r="A1775" t="s">
        <v>1900</v>
      </c>
      <c r="B1775" t="s">
        <v>7518</v>
      </c>
      <c r="C1775" t="s">
        <v>1</v>
      </c>
      <c r="D1775">
        <v>0</v>
      </c>
      <c r="E1775">
        <v>0</v>
      </c>
      <c r="F1775">
        <v>0</v>
      </c>
      <c r="G1775">
        <v>0</v>
      </c>
      <c r="H1775">
        <v>0</v>
      </c>
      <c r="I1775">
        <v>0</v>
      </c>
      <c r="J1775">
        <v>0</v>
      </c>
      <c r="K1775">
        <v>0</v>
      </c>
      <c r="L1775">
        <v>0</v>
      </c>
      <c r="M1775">
        <v>0</v>
      </c>
      <c r="N1775">
        <v>0</v>
      </c>
      <c r="O1775">
        <v>0</v>
      </c>
      <c r="P1775">
        <v>0</v>
      </c>
      <c r="Q1775">
        <v>0</v>
      </c>
      <c r="R1775">
        <v>0</v>
      </c>
      <c r="S1775">
        <v>0</v>
      </c>
      <c r="T1775">
        <v>0</v>
      </c>
      <c r="U1775">
        <v>0</v>
      </c>
      <c r="V1775" s="136">
        <v>1.11714E-13</v>
      </c>
      <c r="W1775" s="136">
        <v>1.11714E-13</v>
      </c>
      <c r="X1775" s="136">
        <v>1.11714E-13</v>
      </c>
      <c r="Y1775" s="136">
        <v>1.11714E-13</v>
      </c>
      <c r="Z1775" s="136">
        <v>1.11714E-13</v>
      </c>
      <c r="AA1775" s="136">
        <v>1.11714E-13</v>
      </c>
      <c r="AB1775" s="136">
        <v>1.11714E-13</v>
      </c>
      <c r="AC1775" s="136">
        <v>1.11714E-13</v>
      </c>
      <c r="AD1775" s="136">
        <v>1.11714E-13</v>
      </c>
      <c r="AE1775" s="136">
        <v>1.11714E-13</v>
      </c>
      <c r="AF1775" s="136">
        <v>1.11714E-13</v>
      </c>
      <c r="AG1775" s="136">
        <v>1.11714E-13</v>
      </c>
      <c r="AH1775" s="136">
        <v>1.11714E-13</v>
      </c>
    </row>
    <row r="1776" spans="1:34" x14ac:dyDescent="0.25">
      <c r="A1776" t="s">
        <v>1900</v>
      </c>
      <c r="B1776" t="s">
        <v>7517</v>
      </c>
      <c r="C1776" t="s">
        <v>1</v>
      </c>
      <c r="D1776">
        <v>0</v>
      </c>
      <c r="E1776">
        <v>0</v>
      </c>
      <c r="F1776">
        <v>0</v>
      </c>
      <c r="G1776">
        <v>0</v>
      </c>
      <c r="H1776">
        <v>0</v>
      </c>
      <c r="I1776">
        <v>0</v>
      </c>
      <c r="J1776">
        <v>0</v>
      </c>
      <c r="K1776">
        <v>0</v>
      </c>
      <c r="L1776">
        <v>0</v>
      </c>
      <c r="M1776">
        <v>0</v>
      </c>
      <c r="N1776">
        <v>0</v>
      </c>
      <c r="O1776">
        <v>0</v>
      </c>
      <c r="P1776">
        <v>0</v>
      </c>
      <c r="Q1776">
        <v>0</v>
      </c>
      <c r="R1776">
        <v>0</v>
      </c>
      <c r="S1776">
        <v>0</v>
      </c>
      <c r="T1776">
        <v>0</v>
      </c>
      <c r="U1776">
        <v>0</v>
      </c>
      <c r="V1776" s="136">
        <v>1.3817700000000001E-12</v>
      </c>
      <c r="W1776" s="136">
        <v>1.3817700000000001E-12</v>
      </c>
      <c r="X1776" s="136">
        <v>1.3817700000000001E-12</v>
      </c>
      <c r="Y1776" s="136">
        <v>1.3817700000000001E-12</v>
      </c>
      <c r="Z1776" s="136">
        <v>1.3817700000000001E-12</v>
      </c>
      <c r="AA1776" s="136">
        <v>1.3817700000000001E-12</v>
      </c>
      <c r="AB1776" s="136">
        <v>1.3817700000000001E-12</v>
      </c>
      <c r="AC1776" s="136">
        <v>1.3817700000000001E-12</v>
      </c>
      <c r="AD1776" s="136">
        <v>1.3817700000000001E-12</v>
      </c>
      <c r="AE1776" s="136">
        <v>1.3817700000000001E-12</v>
      </c>
      <c r="AF1776" s="136">
        <v>1.3817700000000001E-12</v>
      </c>
      <c r="AG1776" s="136">
        <v>1.3817700000000001E-12</v>
      </c>
      <c r="AH1776" s="136">
        <v>1.3817700000000001E-12</v>
      </c>
    </row>
    <row r="1777" spans="1:34" x14ac:dyDescent="0.25">
      <c r="A1777" t="s">
        <v>1900</v>
      </c>
      <c r="B1777" t="s">
        <v>7516</v>
      </c>
      <c r="C1777" t="s">
        <v>1</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s="136">
        <v>6.4670999999999997E-15</v>
      </c>
      <c r="W1777" s="136">
        <v>6.4670999999999997E-15</v>
      </c>
      <c r="X1777" s="136">
        <v>6.4670999999999997E-15</v>
      </c>
      <c r="Y1777" s="136">
        <v>6.4670999999999997E-15</v>
      </c>
      <c r="Z1777" s="136">
        <v>6.4670999999999997E-15</v>
      </c>
      <c r="AA1777" s="136">
        <v>6.4670999999999997E-15</v>
      </c>
      <c r="AB1777" s="136">
        <v>6.4670999999999997E-15</v>
      </c>
      <c r="AC1777" s="136">
        <v>6.4670999999999997E-15</v>
      </c>
      <c r="AD1777" s="136">
        <v>6.4670999999999997E-15</v>
      </c>
      <c r="AE1777" s="136">
        <v>6.4670999999999997E-15</v>
      </c>
      <c r="AF1777" s="136">
        <v>6.4670999999999997E-15</v>
      </c>
      <c r="AG1777" s="136">
        <v>6.4670999999999997E-15</v>
      </c>
      <c r="AH1777" s="136">
        <v>6.4670999999999997E-15</v>
      </c>
    </row>
    <row r="1778" spans="1:34" x14ac:dyDescent="0.25">
      <c r="A1778" t="s">
        <v>1900</v>
      </c>
      <c r="B1778" t="s">
        <v>7515</v>
      </c>
      <c r="C1778" t="s">
        <v>1</v>
      </c>
      <c r="D1778">
        <v>0</v>
      </c>
      <c r="E1778">
        <v>0</v>
      </c>
      <c r="F1778">
        <v>0</v>
      </c>
      <c r="G1778">
        <v>0</v>
      </c>
      <c r="H1778">
        <v>0</v>
      </c>
      <c r="I1778">
        <v>0</v>
      </c>
      <c r="J1778">
        <v>0</v>
      </c>
      <c r="K1778">
        <v>0</v>
      </c>
      <c r="L1778">
        <v>0</v>
      </c>
      <c r="M1778">
        <v>0</v>
      </c>
      <c r="N1778">
        <v>0</v>
      </c>
      <c r="O1778">
        <v>0</v>
      </c>
      <c r="P1778">
        <v>0</v>
      </c>
      <c r="Q1778">
        <v>0</v>
      </c>
      <c r="R1778">
        <v>0</v>
      </c>
      <c r="S1778">
        <v>0</v>
      </c>
      <c r="T1778">
        <v>0</v>
      </c>
      <c r="U1778">
        <v>0</v>
      </c>
      <c r="V1778" s="136">
        <v>3.27528E-14</v>
      </c>
      <c r="W1778" s="136">
        <v>3.27528E-14</v>
      </c>
      <c r="X1778" s="136">
        <v>3.27528E-14</v>
      </c>
      <c r="Y1778" s="136">
        <v>3.27528E-14</v>
      </c>
      <c r="Z1778" s="136">
        <v>3.27528E-14</v>
      </c>
      <c r="AA1778" s="136">
        <v>3.27528E-14</v>
      </c>
      <c r="AB1778" s="136">
        <v>3.27528E-14</v>
      </c>
      <c r="AC1778" s="136">
        <v>3.27528E-14</v>
      </c>
      <c r="AD1778" s="136">
        <v>3.27528E-14</v>
      </c>
      <c r="AE1778" s="136">
        <v>3.27528E-14</v>
      </c>
      <c r="AF1778" s="136">
        <v>3.27528E-14</v>
      </c>
      <c r="AG1778" s="136">
        <v>3.27528E-14</v>
      </c>
      <c r="AH1778" s="136">
        <v>3.27528E-14</v>
      </c>
    </row>
    <row r="1779" spans="1:34" x14ac:dyDescent="0.25">
      <c r="A1779" t="s">
        <v>1900</v>
      </c>
      <c r="B1779" t="s">
        <v>7514</v>
      </c>
      <c r="C1779" t="s">
        <v>1</v>
      </c>
      <c r="D1779">
        <v>0</v>
      </c>
      <c r="E1779">
        <v>0</v>
      </c>
      <c r="F1779">
        <v>0</v>
      </c>
      <c r="G1779">
        <v>0</v>
      </c>
      <c r="H1779">
        <v>0</v>
      </c>
      <c r="I1779">
        <v>0</v>
      </c>
      <c r="J1779">
        <v>0</v>
      </c>
      <c r="K1779">
        <v>0</v>
      </c>
      <c r="L1779">
        <v>0</v>
      </c>
      <c r="M1779">
        <v>0</v>
      </c>
      <c r="N1779">
        <v>0</v>
      </c>
      <c r="O1779">
        <v>0</v>
      </c>
      <c r="P1779">
        <v>0</v>
      </c>
      <c r="Q1779">
        <v>0</v>
      </c>
      <c r="R1779">
        <v>0</v>
      </c>
      <c r="S1779">
        <v>0</v>
      </c>
      <c r="T1779">
        <v>0</v>
      </c>
      <c r="U1779">
        <v>0</v>
      </c>
      <c r="V1779" s="136">
        <v>1.14739E-12</v>
      </c>
      <c r="W1779" s="136">
        <v>1.14739E-12</v>
      </c>
      <c r="X1779" s="136">
        <v>1.14739E-12</v>
      </c>
      <c r="Y1779" s="136">
        <v>1.14739E-12</v>
      </c>
      <c r="Z1779" s="136">
        <v>1.14739E-12</v>
      </c>
      <c r="AA1779" s="136">
        <v>1.14739E-12</v>
      </c>
      <c r="AB1779" s="136">
        <v>1.14739E-12</v>
      </c>
      <c r="AC1779" s="136">
        <v>1.14739E-12</v>
      </c>
      <c r="AD1779" s="136">
        <v>1.14739E-12</v>
      </c>
      <c r="AE1779" s="136">
        <v>1.14739E-12</v>
      </c>
      <c r="AF1779" s="136">
        <v>1.14739E-12</v>
      </c>
      <c r="AG1779" s="136">
        <v>1.14739E-12</v>
      </c>
      <c r="AH1779" s="136">
        <v>1.14739E-12</v>
      </c>
    </row>
    <row r="1780" spans="1:34" x14ac:dyDescent="0.25">
      <c r="A1780" t="s">
        <v>1900</v>
      </c>
      <c r="B1780" t="s">
        <v>7513</v>
      </c>
      <c r="C1780" t="s">
        <v>1</v>
      </c>
      <c r="D1780">
        <v>0</v>
      </c>
      <c r="E1780">
        <v>0</v>
      </c>
      <c r="F1780">
        <v>0</v>
      </c>
      <c r="G1780">
        <v>0</v>
      </c>
      <c r="H1780">
        <v>0</v>
      </c>
      <c r="I1780">
        <v>0</v>
      </c>
      <c r="J1780">
        <v>0</v>
      </c>
      <c r="K1780">
        <v>0</v>
      </c>
      <c r="L1780">
        <v>0</v>
      </c>
      <c r="M1780">
        <v>0</v>
      </c>
      <c r="N1780">
        <v>0</v>
      </c>
      <c r="O1780">
        <v>0</v>
      </c>
      <c r="P1780">
        <v>0</v>
      </c>
      <c r="Q1780">
        <v>0</v>
      </c>
      <c r="R1780">
        <v>0</v>
      </c>
      <c r="S1780">
        <v>0</v>
      </c>
      <c r="T1780">
        <v>0</v>
      </c>
      <c r="U1780">
        <v>0</v>
      </c>
      <c r="V1780" s="136">
        <v>1.66893E-13</v>
      </c>
      <c r="W1780" s="136">
        <v>1.66893E-13</v>
      </c>
      <c r="X1780" s="136">
        <v>1.66893E-13</v>
      </c>
      <c r="Y1780" s="136">
        <v>1.66893E-13</v>
      </c>
      <c r="Z1780" s="136">
        <v>1.66893E-13</v>
      </c>
      <c r="AA1780" s="136">
        <v>1.66893E-13</v>
      </c>
      <c r="AB1780" s="136">
        <v>1.66893E-13</v>
      </c>
      <c r="AC1780" s="136">
        <v>1.66893E-13</v>
      </c>
      <c r="AD1780" s="136">
        <v>1.66893E-13</v>
      </c>
      <c r="AE1780" s="136">
        <v>1.66893E-13</v>
      </c>
      <c r="AF1780" s="136">
        <v>1.66893E-13</v>
      </c>
      <c r="AG1780" s="136">
        <v>1.66893E-13</v>
      </c>
      <c r="AH1780" s="136">
        <v>1.66893E-13</v>
      </c>
    </row>
    <row r="1781" spans="1:34" x14ac:dyDescent="0.25">
      <c r="A1781" t="s">
        <v>1900</v>
      </c>
      <c r="B1781" t="s">
        <v>7512</v>
      </c>
      <c r="C1781" t="s">
        <v>1</v>
      </c>
      <c r="D1781">
        <v>0</v>
      </c>
      <c r="E1781">
        <v>0</v>
      </c>
      <c r="F1781">
        <v>0</v>
      </c>
      <c r="G1781">
        <v>0</v>
      </c>
      <c r="H1781">
        <v>0</v>
      </c>
      <c r="I1781">
        <v>0</v>
      </c>
      <c r="J1781">
        <v>0</v>
      </c>
      <c r="K1781">
        <v>0</v>
      </c>
      <c r="L1781">
        <v>0</v>
      </c>
      <c r="M1781">
        <v>0</v>
      </c>
      <c r="N1781">
        <v>0</v>
      </c>
      <c r="O1781">
        <v>0</v>
      </c>
      <c r="P1781">
        <v>0</v>
      </c>
      <c r="Q1781">
        <v>0</v>
      </c>
      <c r="R1781">
        <v>0</v>
      </c>
      <c r="S1781">
        <v>0</v>
      </c>
      <c r="T1781">
        <v>0</v>
      </c>
      <c r="U1781">
        <v>0</v>
      </c>
      <c r="V1781">
        <v>0</v>
      </c>
      <c r="W1781">
        <v>0</v>
      </c>
      <c r="X1781">
        <v>0</v>
      </c>
      <c r="Y1781">
        <v>0</v>
      </c>
      <c r="Z1781">
        <v>0</v>
      </c>
      <c r="AA1781">
        <v>0</v>
      </c>
      <c r="AB1781">
        <v>0</v>
      </c>
      <c r="AC1781">
        <v>0</v>
      </c>
      <c r="AD1781">
        <v>0</v>
      </c>
      <c r="AE1781">
        <v>0</v>
      </c>
      <c r="AF1781">
        <v>0</v>
      </c>
      <c r="AG1781">
        <v>0</v>
      </c>
      <c r="AH1781">
        <v>0</v>
      </c>
    </row>
    <row r="1782" spans="1:34" x14ac:dyDescent="0.25">
      <c r="A1782" t="s">
        <v>1900</v>
      </c>
      <c r="B1782" t="s">
        <v>537</v>
      </c>
      <c r="C1782" t="s">
        <v>1</v>
      </c>
      <c r="D1782" s="136">
        <v>2900900000000</v>
      </c>
      <c r="E1782" s="136">
        <v>3007730000000</v>
      </c>
      <c r="F1782" s="136">
        <v>3012720000000</v>
      </c>
      <c r="G1782" s="136">
        <v>3016430000000</v>
      </c>
      <c r="H1782" s="136">
        <v>3019480000000</v>
      </c>
      <c r="I1782" s="136">
        <v>3022310000000</v>
      </c>
      <c r="J1782" s="136">
        <v>3027010000000</v>
      </c>
      <c r="K1782" s="136">
        <v>3033120000000</v>
      </c>
      <c r="L1782" s="136">
        <v>3041530000000</v>
      </c>
      <c r="M1782" s="136">
        <v>3051760000000</v>
      </c>
      <c r="N1782" s="136">
        <v>3065700000000</v>
      </c>
      <c r="O1782" s="136">
        <v>3083220000000</v>
      </c>
      <c r="P1782" s="136">
        <v>3103760000000</v>
      </c>
      <c r="Q1782" s="136">
        <v>3126080000000</v>
      </c>
      <c r="R1782" s="136">
        <v>3152830000000</v>
      </c>
      <c r="S1782" s="136">
        <v>3182020000000</v>
      </c>
      <c r="T1782" s="136">
        <v>3214370000000</v>
      </c>
      <c r="U1782" s="136">
        <v>3248050000000</v>
      </c>
      <c r="V1782" s="136">
        <v>3285030000000</v>
      </c>
      <c r="W1782" s="136">
        <v>3322290000000</v>
      </c>
      <c r="X1782" s="136">
        <v>3361710000000</v>
      </c>
      <c r="Y1782" s="136">
        <v>3367500000000</v>
      </c>
      <c r="Z1782" s="136">
        <v>3373760000000</v>
      </c>
      <c r="AA1782" s="136">
        <v>3380400000000</v>
      </c>
      <c r="AB1782" s="136">
        <v>3387220000000</v>
      </c>
      <c r="AC1782" s="136">
        <v>3394390000000</v>
      </c>
      <c r="AD1782" s="136">
        <v>3400500000000</v>
      </c>
      <c r="AE1782" s="136">
        <v>3405620000000</v>
      </c>
      <c r="AF1782" s="136">
        <v>3409430000000</v>
      </c>
      <c r="AG1782" s="136">
        <v>3411710000000</v>
      </c>
      <c r="AH1782" s="136">
        <v>3412290000000</v>
      </c>
    </row>
    <row r="1783" spans="1:34" x14ac:dyDescent="0.25">
      <c r="A1783" t="s">
        <v>1900</v>
      </c>
      <c r="B1783" t="s">
        <v>538</v>
      </c>
      <c r="C1783" t="s">
        <v>1</v>
      </c>
      <c r="D1783" s="136">
        <v>260567000</v>
      </c>
      <c r="E1783" s="136">
        <v>270163000</v>
      </c>
      <c r="F1783" s="136">
        <v>270611000</v>
      </c>
      <c r="G1783" s="136">
        <v>270944000</v>
      </c>
      <c r="H1783" s="136">
        <v>271218000</v>
      </c>
      <c r="I1783" s="136">
        <v>271472000</v>
      </c>
      <c r="J1783" s="136">
        <v>271895000</v>
      </c>
      <c r="K1783" s="136">
        <v>272444000</v>
      </c>
      <c r="L1783" s="136">
        <v>273199000</v>
      </c>
      <c r="M1783" s="136">
        <v>274118000</v>
      </c>
      <c r="N1783" s="136">
        <v>275370000</v>
      </c>
      <c r="O1783" s="136">
        <v>276943000</v>
      </c>
      <c r="P1783" s="136">
        <v>278789000</v>
      </c>
      <c r="Q1783" s="136">
        <v>280793000</v>
      </c>
      <c r="R1783" s="136">
        <v>283196000</v>
      </c>
      <c r="S1783" s="136">
        <v>285818000</v>
      </c>
      <c r="T1783" s="136">
        <v>288723000</v>
      </c>
      <c r="U1783" s="136">
        <v>291749000</v>
      </c>
      <c r="V1783" s="136">
        <v>295071000</v>
      </c>
      <c r="W1783" s="136">
        <v>298418000</v>
      </c>
      <c r="X1783" s="136">
        <v>301958000</v>
      </c>
      <c r="Y1783" s="136">
        <v>302478000</v>
      </c>
      <c r="Z1783" s="136">
        <v>303041000</v>
      </c>
      <c r="AA1783" s="136">
        <v>303637000</v>
      </c>
      <c r="AB1783" s="136">
        <v>304250000</v>
      </c>
      <c r="AC1783" s="136">
        <v>304894000</v>
      </c>
      <c r="AD1783" s="136">
        <v>305443000</v>
      </c>
      <c r="AE1783" s="136">
        <v>305903000</v>
      </c>
      <c r="AF1783" s="136">
        <v>306245000</v>
      </c>
      <c r="AG1783" s="136">
        <v>306449000</v>
      </c>
      <c r="AH1783" s="136">
        <v>306501000</v>
      </c>
    </row>
    <row r="1784" spans="1:34" x14ac:dyDescent="0.25">
      <c r="A1784" t="s">
        <v>1900</v>
      </c>
      <c r="B1784" t="s">
        <v>539</v>
      </c>
      <c r="C1784" t="s">
        <v>1</v>
      </c>
      <c r="D1784" s="136">
        <v>1603150000</v>
      </c>
      <c r="E1784" s="136">
        <v>1662190000</v>
      </c>
      <c r="F1784" s="136">
        <v>1664940000</v>
      </c>
      <c r="G1784" s="136">
        <v>1666990000</v>
      </c>
      <c r="H1784" s="136">
        <v>1668680000</v>
      </c>
      <c r="I1784" s="136">
        <v>1670240000</v>
      </c>
      <c r="J1784" s="136">
        <v>1672840000</v>
      </c>
      <c r="K1784" s="136">
        <v>1676220000</v>
      </c>
      <c r="L1784" s="136">
        <v>1680870000</v>
      </c>
      <c r="M1784" s="136">
        <v>1686520000</v>
      </c>
      <c r="N1784" s="136">
        <v>1694220000</v>
      </c>
      <c r="O1784" s="136">
        <v>1703900000</v>
      </c>
      <c r="P1784" s="136">
        <v>1715260000</v>
      </c>
      <c r="Q1784" s="136">
        <v>1727590000</v>
      </c>
      <c r="R1784" s="136">
        <v>1742380000</v>
      </c>
      <c r="S1784" s="136">
        <v>1758510000</v>
      </c>
      <c r="T1784" s="136">
        <v>1776380000</v>
      </c>
      <c r="U1784" s="136">
        <v>1795000000</v>
      </c>
      <c r="V1784" s="136">
        <v>1815430000</v>
      </c>
      <c r="W1784" s="136">
        <v>1836030000</v>
      </c>
      <c r="X1784" s="136">
        <v>1857810000</v>
      </c>
      <c r="Y1784" s="136">
        <v>1861010000</v>
      </c>
      <c r="Z1784" s="136">
        <v>1864470000</v>
      </c>
      <c r="AA1784" s="136">
        <v>1868140000</v>
      </c>
      <c r="AB1784" s="136">
        <v>1871910000</v>
      </c>
      <c r="AC1784" s="136">
        <v>1875870000</v>
      </c>
      <c r="AD1784" s="136">
        <v>1879250000</v>
      </c>
      <c r="AE1784" s="136">
        <v>1882080000</v>
      </c>
      <c r="AF1784" s="136">
        <v>1884180000</v>
      </c>
      <c r="AG1784" s="136">
        <v>1885440000</v>
      </c>
      <c r="AH1784" s="136">
        <v>1885760000</v>
      </c>
    </row>
    <row r="1785" spans="1:34" x14ac:dyDescent="0.25">
      <c r="A1785" t="s">
        <v>1900</v>
      </c>
      <c r="B1785" t="s">
        <v>540</v>
      </c>
      <c r="C1785" t="s">
        <v>1</v>
      </c>
      <c r="D1785" s="136">
        <v>2205200000</v>
      </c>
      <c r="E1785" s="136">
        <v>2286410000</v>
      </c>
      <c r="F1785" s="136">
        <v>2290200000</v>
      </c>
      <c r="G1785" s="136">
        <v>2293020000</v>
      </c>
      <c r="H1785" s="136">
        <v>2295340000</v>
      </c>
      <c r="I1785" s="136">
        <v>2297490000</v>
      </c>
      <c r="J1785" s="136">
        <v>2301070000</v>
      </c>
      <c r="K1785" s="136">
        <v>2305710000</v>
      </c>
      <c r="L1785" s="136">
        <v>2312100000</v>
      </c>
      <c r="M1785" s="136">
        <v>2319880000</v>
      </c>
      <c r="N1785" s="136">
        <v>2330470000</v>
      </c>
      <c r="O1785" s="136">
        <v>2343790000</v>
      </c>
      <c r="P1785" s="136">
        <v>2359410000</v>
      </c>
      <c r="Q1785" s="136">
        <v>2376370000</v>
      </c>
      <c r="R1785" s="136">
        <v>2396710000</v>
      </c>
      <c r="S1785" s="136">
        <v>2418900000</v>
      </c>
      <c r="T1785" s="136">
        <v>2443490000</v>
      </c>
      <c r="U1785" s="136">
        <v>2469090000</v>
      </c>
      <c r="V1785" s="136">
        <v>2497210000</v>
      </c>
      <c r="W1785" s="136">
        <v>2525530000</v>
      </c>
      <c r="X1785" s="136">
        <v>2555500000</v>
      </c>
      <c r="Y1785" s="136">
        <v>2559890000</v>
      </c>
      <c r="Z1785" s="136">
        <v>2564660000</v>
      </c>
      <c r="AA1785" s="136">
        <v>2569700000</v>
      </c>
      <c r="AB1785" s="136">
        <v>2574890000</v>
      </c>
      <c r="AC1785" s="136">
        <v>2580340000</v>
      </c>
      <c r="AD1785" s="136">
        <v>2584980000</v>
      </c>
      <c r="AE1785" s="136">
        <v>2588880000</v>
      </c>
      <c r="AF1785" s="136">
        <v>2591770000</v>
      </c>
      <c r="AG1785" s="136">
        <v>2593500000</v>
      </c>
      <c r="AH1785" s="136">
        <v>2593940000</v>
      </c>
    </row>
    <row r="1786" spans="1:34" x14ac:dyDescent="0.25">
      <c r="A1786" t="s">
        <v>1900</v>
      </c>
      <c r="B1786" t="s">
        <v>541</v>
      </c>
      <c r="C1786" t="s">
        <v>1</v>
      </c>
      <c r="D1786" s="136">
        <v>853760000</v>
      </c>
      <c r="E1786" s="136">
        <v>885201000</v>
      </c>
      <c r="F1786" s="136">
        <v>886668000</v>
      </c>
      <c r="G1786" s="136">
        <v>887759000</v>
      </c>
      <c r="H1786" s="136">
        <v>888658000</v>
      </c>
      <c r="I1786" s="136">
        <v>889491000</v>
      </c>
      <c r="J1786" s="136">
        <v>890875000</v>
      </c>
      <c r="K1786" s="136">
        <v>892673000</v>
      </c>
      <c r="L1786" s="136">
        <v>895147000</v>
      </c>
      <c r="M1786" s="136">
        <v>898159000</v>
      </c>
      <c r="N1786" s="136">
        <v>902261000</v>
      </c>
      <c r="O1786" s="136">
        <v>907416000</v>
      </c>
      <c r="P1786" s="136">
        <v>913464000</v>
      </c>
      <c r="Q1786" s="136">
        <v>920030000</v>
      </c>
      <c r="R1786" s="136">
        <v>927905000</v>
      </c>
      <c r="S1786" s="136">
        <v>936494000</v>
      </c>
      <c r="T1786" s="136">
        <v>946015000</v>
      </c>
      <c r="U1786" s="136">
        <v>955928000</v>
      </c>
      <c r="V1786" s="136">
        <v>966812000</v>
      </c>
      <c r="W1786" s="136">
        <v>977778000</v>
      </c>
      <c r="X1786" s="136">
        <v>989379000</v>
      </c>
      <c r="Y1786" s="136">
        <v>991082000</v>
      </c>
      <c r="Z1786" s="136">
        <v>992926000</v>
      </c>
      <c r="AA1786" s="136">
        <v>994880000</v>
      </c>
      <c r="AB1786" s="136">
        <v>996887000</v>
      </c>
      <c r="AC1786" s="136">
        <v>998998000</v>
      </c>
      <c r="AD1786" s="136">
        <v>1000800000</v>
      </c>
      <c r="AE1786" s="136">
        <v>1002300000</v>
      </c>
      <c r="AF1786" s="136">
        <v>1003420000</v>
      </c>
      <c r="AG1786" s="136">
        <v>1004090000</v>
      </c>
      <c r="AH1786" s="136">
        <v>1004260000</v>
      </c>
    </row>
    <row r="1787" spans="1:34" x14ac:dyDescent="0.25">
      <c r="A1787" t="s">
        <v>1900</v>
      </c>
      <c r="B1787" t="s">
        <v>542</v>
      </c>
      <c r="C1787" t="s">
        <v>1</v>
      </c>
      <c r="D1787" s="136">
        <v>799416000</v>
      </c>
      <c r="E1787" s="136">
        <v>828856000</v>
      </c>
      <c r="F1787" s="136">
        <v>830229000</v>
      </c>
      <c r="G1787" s="136">
        <v>831251000</v>
      </c>
      <c r="H1787" s="136">
        <v>832092000</v>
      </c>
      <c r="I1787" s="136">
        <v>832872000</v>
      </c>
      <c r="J1787" s="136">
        <v>834168000</v>
      </c>
      <c r="K1787" s="136">
        <v>835852000</v>
      </c>
      <c r="L1787" s="136">
        <v>838168000</v>
      </c>
      <c r="M1787" s="136">
        <v>840989000</v>
      </c>
      <c r="N1787" s="136">
        <v>844829000</v>
      </c>
      <c r="O1787" s="136">
        <v>849657000</v>
      </c>
      <c r="P1787" s="136">
        <v>855319000</v>
      </c>
      <c r="Q1787" s="136">
        <v>861468000</v>
      </c>
      <c r="R1787" s="136">
        <v>868841000</v>
      </c>
      <c r="S1787" s="136">
        <v>876884000</v>
      </c>
      <c r="T1787" s="136">
        <v>885798000</v>
      </c>
      <c r="U1787" s="136">
        <v>895080000</v>
      </c>
      <c r="V1787" s="136">
        <v>905272000</v>
      </c>
      <c r="W1787" s="136">
        <v>915540000</v>
      </c>
      <c r="X1787" s="136">
        <v>926403000</v>
      </c>
      <c r="Y1787" s="136">
        <v>927997000</v>
      </c>
      <c r="Z1787" s="136">
        <v>929724000</v>
      </c>
      <c r="AA1787" s="136">
        <v>931553000</v>
      </c>
      <c r="AB1787" s="136">
        <v>933432000</v>
      </c>
      <c r="AC1787" s="136">
        <v>935409000</v>
      </c>
      <c r="AD1787" s="136">
        <v>937092000</v>
      </c>
      <c r="AE1787" s="136">
        <v>938504000</v>
      </c>
      <c r="AF1787" s="136">
        <v>939554000</v>
      </c>
      <c r="AG1787" s="136">
        <v>940181000</v>
      </c>
      <c r="AH1787" s="136">
        <v>940340000</v>
      </c>
    </row>
    <row r="1788" spans="1:34" x14ac:dyDescent="0.25">
      <c r="A1788" t="s">
        <v>1900</v>
      </c>
      <c r="B1788" t="s">
        <v>543</v>
      </c>
      <c r="C1788" t="s">
        <v>1</v>
      </c>
      <c r="D1788" s="136">
        <v>17823100</v>
      </c>
      <c r="E1788" s="136">
        <v>18479500</v>
      </c>
      <c r="F1788" s="136">
        <v>18510100</v>
      </c>
      <c r="G1788" s="136">
        <v>18532900</v>
      </c>
      <c r="H1788" s="136">
        <v>18551600</v>
      </c>
      <c r="I1788" s="136">
        <v>18569000</v>
      </c>
      <c r="J1788" s="136">
        <v>18597900</v>
      </c>
      <c r="K1788" s="136">
        <v>18635500</v>
      </c>
      <c r="L1788" s="136">
        <v>18687100</v>
      </c>
      <c r="M1788" s="136">
        <v>18750000</v>
      </c>
      <c r="N1788" s="136">
        <v>18835600</v>
      </c>
      <c r="O1788" s="136">
        <v>18943200</v>
      </c>
      <c r="P1788" s="136">
        <v>19069500</v>
      </c>
      <c r="Q1788" s="136">
        <v>19206600</v>
      </c>
      <c r="R1788" s="136">
        <v>19371000</v>
      </c>
      <c r="S1788" s="136">
        <v>19550300</v>
      </c>
      <c r="T1788" s="136">
        <v>19749000</v>
      </c>
      <c r="U1788" s="136">
        <v>19956000</v>
      </c>
      <c r="V1788" s="136">
        <v>20183200</v>
      </c>
      <c r="W1788" s="136">
        <v>20412100</v>
      </c>
      <c r="X1788" s="136">
        <v>20654300</v>
      </c>
      <c r="Y1788" s="136">
        <v>20689900</v>
      </c>
      <c r="Z1788" s="136">
        <v>20728400</v>
      </c>
      <c r="AA1788" s="136">
        <v>20769100</v>
      </c>
      <c r="AB1788" s="136">
        <v>20811000</v>
      </c>
      <c r="AC1788" s="136">
        <v>20855100</v>
      </c>
      <c r="AD1788" s="136">
        <v>20892600</v>
      </c>
      <c r="AE1788" s="136">
        <v>20924100</v>
      </c>
      <c r="AF1788" s="136">
        <v>20947500</v>
      </c>
      <c r="AG1788" s="136">
        <v>20961500</v>
      </c>
      <c r="AH1788" s="136">
        <v>20965000</v>
      </c>
    </row>
    <row r="1789" spans="1:34" x14ac:dyDescent="0.25">
      <c r="A1789" t="s">
        <v>1900</v>
      </c>
      <c r="B1789" t="s">
        <v>544</v>
      </c>
      <c r="C1789" t="s">
        <v>1</v>
      </c>
      <c r="D1789" s="136">
        <v>29140300</v>
      </c>
      <c r="E1789" s="136">
        <v>30213400</v>
      </c>
      <c r="F1789" s="136">
        <v>30263400</v>
      </c>
      <c r="G1789" s="136">
        <v>30300700</v>
      </c>
      <c r="H1789" s="136">
        <v>30331400</v>
      </c>
      <c r="I1789" s="136">
        <v>30359800</v>
      </c>
      <c r="J1789" s="136">
        <v>30407000</v>
      </c>
      <c r="K1789" s="136">
        <v>30468400</v>
      </c>
      <c r="L1789" s="136">
        <v>30552900</v>
      </c>
      <c r="M1789" s="136">
        <v>30655700</v>
      </c>
      <c r="N1789" s="136">
        <v>30795600</v>
      </c>
      <c r="O1789" s="136">
        <v>30971600</v>
      </c>
      <c r="P1789" s="136">
        <v>31178000</v>
      </c>
      <c r="Q1789" s="136">
        <v>31402100</v>
      </c>
      <c r="R1789" s="136">
        <v>31670900</v>
      </c>
      <c r="S1789" s="136">
        <v>31964100</v>
      </c>
      <c r="T1789" s="136">
        <v>32289000</v>
      </c>
      <c r="U1789" s="136">
        <v>32627400</v>
      </c>
      <c r="V1789" s="136">
        <v>32998900</v>
      </c>
      <c r="W1789" s="136">
        <v>33373200</v>
      </c>
      <c r="X1789" s="136">
        <v>33769200</v>
      </c>
      <c r="Y1789" s="136">
        <v>33827300</v>
      </c>
      <c r="Z1789" s="136">
        <v>33890200</v>
      </c>
      <c r="AA1789" s="136">
        <v>33956900</v>
      </c>
      <c r="AB1789" s="136">
        <v>34025400</v>
      </c>
      <c r="AC1789" s="136">
        <v>34097500</v>
      </c>
      <c r="AD1789" s="136">
        <v>34158800</v>
      </c>
      <c r="AE1789" s="136">
        <v>34210300</v>
      </c>
      <c r="AF1789" s="136">
        <v>34248500</v>
      </c>
      <c r="AG1789" s="136">
        <v>34271400</v>
      </c>
      <c r="AH1789" s="136">
        <v>34277200</v>
      </c>
    </row>
    <row r="1790" spans="1:34" x14ac:dyDescent="0.25">
      <c r="A1790" t="s">
        <v>1900</v>
      </c>
      <c r="B1790" t="s">
        <v>545</v>
      </c>
      <c r="C1790" t="s">
        <v>1</v>
      </c>
      <c r="D1790" s="136">
        <v>513809000</v>
      </c>
      <c r="E1790" s="136">
        <v>532731000</v>
      </c>
      <c r="F1790" s="136">
        <v>533613000</v>
      </c>
      <c r="G1790" s="136">
        <v>534270000</v>
      </c>
      <c r="H1790" s="136">
        <v>534811000</v>
      </c>
      <c r="I1790" s="136">
        <v>535312000</v>
      </c>
      <c r="J1790" s="136">
        <v>536145000</v>
      </c>
      <c r="K1790" s="136">
        <v>537227000</v>
      </c>
      <c r="L1790" s="136">
        <v>538716000</v>
      </c>
      <c r="M1790" s="136">
        <v>540529000</v>
      </c>
      <c r="N1790" s="136">
        <v>542997000</v>
      </c>
      <c r="O1790" s="136">
        <v>546100000</v>
      </c>
      <c r="P1790" s="136">
        <v>549739000</v>
      </c>
      <c r="Q1790" s="136">
        <v>553691000</v>
      </c>
      <c r="R1790" s="136">
        <v>558430000</v>
      </c>
      <c r="S1790" s="136">
        <v>563600000</v>
      </c>
      <c r="T1790" s="136">
        <v>569329000</v>
      </c>
      <c r="U1790" s="136">
        <v>575295000</v>
      </c>
      <c r="V1790" s="136">
        <v>581846000</v>
      </c>
      <c r="W1790" s="136">
        <v>588445000</v>
      </c>
      <c r="X1790" s="136">
        <v>595427000</v>
      </c>
      <c r="Y1790" s="136">
        <v>596452000</v>
      </c>
      <c r="Z1790" s="136">
        <v>597562000</v>
      </c>
      <c r="AA1790" s="136">
        <v>598737000</v>
      </c>
      <c r="AB1790" s="136">
        <v>599945000</v>
      </c>
      <c r="AC1790" s="136">
        <v>601216000</v>
      </c>
      <c r="AD1790" s="136">
        <v>602297000</v>
      </c>
      <c r="AE1790" s="136">
        <v>603205000</v>
      </c>
      <c r="AF1790" s="136">
        <v>603879000</v>
      </c>
      <c r="AG1790" s="136">
        <v>604283000</v>
      </c>
      <c r="AH1790" s="136">
        <v>604385000</v>
      </c>
    </row>
    <row r="1791" spans="1:34" x14ac:dyDescent="0.25">
      <c r="A1791" t="s">
        <v>1900</v>
      </c>
      <c r="B1791" t="s">
        <v>546</v>
      </c>
      <c r="C1791" t="s">
        <v>1</v>
      </c>
      <c r="D1791" s="136">
        <v>54672200</v>
      </c>
      <c r="E1791" s="136">
        <v>56685500</v>
      </c>
      <c r="F1791" s="136">
        <v>56779400</v>
      </c>
      <c r="G1791" s="136">
        <v>56849300</v>
      </c>
      <c r="H1791" s="136">
        <v>56906900</v>
      </c>
      <c r="I1791" s="136">
        <v>56960200</v>
      </c>
      <c r="J1791" s="136">
        <v>57048800</v>
      </c>
      <c r="K1791" s="136">
        <v>57164000</v>
      </c>
      <c r="L1791" s="136">
        <v>57322400</v>
      </c>
      <c r="M1791" s="136">
        <v>57515300</v>
      </c>
      <c r="N1791" s="136">
        <v>57778000</v>
      </c>
      <c r="O1791" s="136">
        <v>58108100</v>
      </c>
      <c r="P1791" s="136">
        <v>58495400</v>
      </c>
      <c r="Q1791" s="136">
        <v>58915900</v>
      </c>
      <c r="R1791" s="136">
        <v>59420100</v>
      </c>
      <c r="S1791" s="136">
        <v>59970200</v>
      </c>
      <c r="T1791" s="136">
        <v>60579800</v>
      </c>
      <c r="U1791" s="136">
        <v>61214600</v>
      </c>
      <c r="V1791" s="136">
        <v>61911600</v>
      </c>
      <c r="W1791" s="136">
        <v>62613800</v>
      </c>
      <c r="X1791" s="136">
        <v>63356800</v>
      </c>
      <c r="Y1791" s="136">
        <v>63465800</v>
      </c>
      <c r="Z1791" s="136">
        <v>63583900</v>
      </c>
      <c r="AA1791" s="136">
        <v>63709000</v>
      </c>
      <c r="AB1791" s="136">
        <v>63837500</v>
      </c>
      <c r="AC1791" s="136">
        <v>63972700</v>
      </c>
      <c r="AD1791" s="136">
        <v>64087800</v>
      </c>
      <c r="AE1791" s="136">
        <v>64184400</v>
      </c>
      <c r="AF1791" s="136">
        <v>64256200</v>
      </c>
      <c r="AG1791" s="136">
        <v>64299100</v>
      </c>
      <c r="AH1791" s="136">
        <v>64310000</v>
      </c>
    </row>
    <row r="1792" spans="1:34" x14ac:dyDescent="0.25">
      <c r="A1792" t="s">
        <v>1900</v>
      </c>
      <c r="B1792" t="s">
        <v>547</v>
      </c>
      <c r="C1792" t="s">
        <v>1</v>
      </c>
      <c r="D1792" s="136">
        <v>5467220</v>
      </c>
      <c r="E1792" s="136">
        <v>5668550</v>
      </c>
      <c r="F1792" s="136">
        <v>5677940</v>
      </c>
      <c r="G1792" s="136">
        <v>5684930</v>
      </c>
      <c r="H1792" s="136">
        <v>5690690</v>
      </c>
      <c r="I1792" s="136">
        <v>5696020</v>
      </c>
      <c r="J1792" s="136">
        <v>5704880</v>
      </c>
      <c r="K1792" s="136">
        <v>5716400</v>
      </c>
      <c r="L1792" s="136">
        <v>5732240</v>
      </c>
      <c r="M1792" s="136">
        <v>5751530</v>
      </c>
      <c r="N1792" s="136">
        <v>5777800</v>
      </c>
      <c r="O1792" s="136">
        <v>5810810</v>
      </c>
      <c r="P1792" s="136">
        <v>5849540</v>
      </c>
      <c r="Q1792" s="136">
        <v>5891590</v>
      </c>
      <c r="R1792" s="136">
        <v>5942010</v>
      </c>
      <c r="S1792" s="136">
        <v>5997020</v>
      </c>
      <c r="T1792" s="136">
        <v>6057980</v>
      </c>
      <c r="U1792" s="136">
        <v>6121460</v>
      </c>
      <c r="V1792" s="136">
        <v>6191160</v>
      </c>
      <c r="W1792" s="136">
        <v>6261380</v>
      </c>
      <c r="X1792" s="136">
        <v>6335680</v>
      </c>
      <c r="Y1792" s="136">
        <v>6346580</v>
      </c>
      <c r="Z1792" s="136">
        <v>6358390</v>
      </c>
      <c r="AA1792" s="136">
        <v>6370900</v>
      </c>
      <c r="AB1792" s="136">
        <v>6383750</v>
      </c>
      <c r="AC1792" s="136">
        <v>6397270</v>
      </c>
      <c r="AD1792" s="136">
        <v>6408780</v>
      </c>
      <c r="AE1792" s="136">
        <v>6418440</v>
      </c>
      <c r="AF1792" s="136">
        <v>6425620</v>
      </c>
      <c r="AG1792" s="136">
        <v>6429910</v>
      </c>
      <c r="AH1792" s="136">
        <v>6431000</v>
      </c>
    </row>
    <row r="1793" spans="1:34" x14ac:dyDescent="0.25">
      <c r="A1793" t="s">
        <v>1900</v>
      </c>
      <c r="B1793" t="s">
        <v>7511</v>
      </c>
      <c r="C1793" t="s">
        <v>1</v>
      </c>
      <c r="D1793">
        <v>0</v>
      </c>
      <c r="E1793">
        <v>0</v>
      </c>
      <c r="F1793">
        <v>0</v>
      </c>
      <c r="G1793">
        <v>0</v>
      </c>
      <c r="H1793">
        <v>0</v>
      </c>
      <c r="I1793">
        <v>0</v>
      </c>
      <c r="J1793">
        <v>0</v>
      </c>
      <c r="K1793">
        <v>0</v>
      </c>
      <c r="L1793">
        <v>0</v>
      </c>
      <c r="M1793">
        <v>0</v>
      </c>
      <c r="N1793">
        <v>0</v>
      </c>
      <c r="O1793">
        <v>0</v>
      </c>
      <c r="P1793">
        <v>0</v>
      </c>
      <c r="Q1793">
        <v>0</v>
      </c>
      <c r="R1793">
        <v>0</v>
      </c>
      <c r="S1793">
        <v>0</v>
      </c>
      <c r="T1793">
        <v>0</v>
      </c>
      <c r="U1793">
        <v>0</v>
      </c>
      <c r="V1793">
        <v>0</v>
      </c>
      <c r="W1793">
        <v>0</v>
      </c>
      <c r="X1793">
        <v>0</v>
      </c>
      <c r="Y1793">
        <v>0</v>
      </c>
      <c r="Z1793">
        <v>0</v>
      </c>
      <c r="AA1793">
        <v>0</v>
      </c>
      <c r="AB1793">
        <v>0</v>
      </c>
      <c r="AC1793">
        <v>0</v>
      </c>
      <c r="AD1793">
        <v>0</v>
      </c>
      <c r="AE1793">
        <v>0</v>
      </c>
      <c r="AF1793">
        <v>0</v>
      </c>
      <c r="AG1793">
        <v>0</v>
      </c>
      <c r="AH1793">
        <v>0</v>
      </c>
    </row>
    <row r="1794" spans="1:34" x14ac:dyDescent="0.25">
      <c r="A1794" t="s">
        <v>1900</v>
      </c>
      <c r="B1794" t="s">
        <v>548</v>
      </c>
      <c r="C1794" t="s">
        <v>1</v>
      </c>
      <c r="D1794" s="136">
        <v>695144000000</v>
      </c>
      <c r="E1794" s="136">
        <v>926234000000</v>
      </c>
      <c r="F1794" s="136">
        <v>925055000000</v>
      </c>
      <c r="G1794" s="136">
        <v>923468000000</v>
      </c>
      <c r="H1794" s="136">
        <v>921038000000</v>
      </c>
      <c r="I1794" s="136">
        <v>917161000000</v>
      </c>
      <c r="J1794" s="136">
        <v>911463000000</v>
      </c>
      <c r="K1794" s="136">
        <v>902866000000</v>
      </c>
      <c r="L1794" s="136">
        <v>890842000000</v>
      </c>
      <c r="M1794" s="136">
        <v>874648000000</v>
      </c>
      <c r="N1794" s="136">
        <v>854642000000</v>
      </c>
      <c r="O1794" s="136">
        <v>831073000000</v>
      </c>
      <c r="P1794" s="136">
        <v>804325000000</v>
      </c>
      <c r="Q1794" s="136">
        <v>774785000000</v>
      </c>
      <c r="R1794" s="136">
        <v>744029000000</v>
      </c>
      <c r="S1794" s="136">
        <v>712384000000</v>
      </c>
      <c r="T1794" s="136">
        <v>680931000000</v>
      </c>
      <c r="U1794" s="136">
        <v>649806000000</v>
      </c>
      <c r="V1794" s="136">
        <v>619679000000</v>
      </c>
      <c r="W1794" s="136">
        <v>589896000000</v>
      </c>
      <c r="X1794" s="136">
        <v>560857000000</v>
      </c>
      <c r="Y1794" s="136">
        <v>527014000000</v>
      </c>
      <c r="Z1794" s="136">
        <v>494959000000</v>
      </c>
      <c r="AA1794" s="136">
        <v>464917000000</v>
      </c>
      <c r="AB1794" s="136">
        <v>437315000000</v>
      </c>
      <c r="AC1794" s="136">
        <v>412837000000</v>
      </c>
      <c r="AD1794" s="136">
        <v>392167000000</v>
      </c>
      <c r="AE1794" s="136">
        <v>376122000000</v>
      </c>
      <c r="AF1794" s="136">
        <v>365399000000</v>
      </c>
      <c r="AG1794" s="136">
        <v>360638000000</v>
      </c>
      <c r="AH1794" s="136">
        <v>362424000000</v>
      </c>
    </row>
    <row r="1795" spans="1:34" x14ac:dyDescent="0.25">
      <c r="A1795" t="s">
        <v>1900</v>
      </c>
      <c r="B1795" t="s">
        <v>549</v>
      </c>
      <c r="C1795" t="s">
        <v>1</v>
      </c>
      <c r="D1795" s="136">
        <v>38638900</v>
      </c>
      <c r="E1795" s="136">
        <v>51483900</v>
      </c>
      <c r="F1795" s="136">
        <v>51418300</v>
      </c>
      <c r="G1795" s="136">
        <v>51330200</v>
      </c>
      <c r="H1795" s="136">
        <v>51195100</v>
      </c>
      <c r="I1795" s="136">
        <v>50979600</v>
      </c>
      <c r="J1795" s="136">
        <v>50662800</v>
      </c>
      <c r="K1795" s="136">
        <v>50185000</v>
      </c>
      <c r="L1795" s="136">
        <v>49516700</v>
      </c>
      <c r="M1795" s="136">
        <v>48616500</v>
      </c>
      <c r="N1795" s="136">
        <v>47504500</v>
      </c>
      <c r="O1795" s="136">
        <v>46194400</v>
      </c>
      <c r="P1795" s="136">
        <v>44707700</v>
      </c>
      <c r="Q1795" s="136">
        <v>43065700</v>
      </c>
      <c r="R1795" s="136">
        <v>41356200</v>
      </c>
      <c r="S1795" s="136">
        <v>39597200</v>
      </c>
      <c r="T1795" s="136">
        <v>37849000</v>
      </c>
      <c r="U1795" s="136">
        <v>36118900</v>
      </c>
      <c r="V1795" s="136">
        <v>34444300</v>
      </c>
      <c r="W1795" s="136">
        <v>32788800</v>
      </c>
      <c r="X1795" s="136">
        <v>31174800</v>
      </c>
      <c r="Y1795" s="136">
        <v>29293600</v>
      </c>
      <c r="Z1795" s="136">
        <v>27511800</v>
      </c>
      <c r="AA1795" s="136">
        <v>25842000</v>
      </c>
      <c r="AB1795" s="136">
        <v>24307800</v>
      </c>
      <c r="AC1795" s="136">
        <v>22947200</v>
      </c>
      <c r="AD1795" s="136">
        <v>21798300</v>
      </c>
      <c r="AE1795" s="136">
        <v>20906400</v>
      </c>
      <c r="AF1795" s="136">
        <v>20310400</v>
      </c>
      <c r="AG1795" s="136">
        <v>20045700</v>
      </c>
      <c r="AH1795" s="136">
        <v>20145000</v>
      </c>
    </row>
    <row r="1796" spans="1:34" x14ac:dyDescent="0.25">
      <c r="A1796" t="s">
        <v>1900</v>
      </c>
      <c r="B1796" t="s">
        <v>550</v>
      </c>
      <c r="C1796" t="s">
        <v>1</v>
      </c>
      <c r="D1796" s="136">
        <v>241186000</v>
      </c>
      <c r="E1796" s="136">
        <v>321364000</v>
      </c>
      <c r="F1796" s="136">
        <v>320955000</v>
      </c>
      <c r="G1796" s="136">
        <v>320405000</v>
      </c>
      <c r="H1796" s="136">
        <v>319561000</v>
      </c>
      <c r="I1796" s="136">
        <v>318216000</v>
      </c>
      <c r="J1796" s="136">
        <v>316239000</v>
      </c>
      <c r="K1796" s="136">
        <v>313257000</v>
      </c>
      <c r="L1796" s="136">
        <v>309085000</v>
      </c>
      <c r="M1796" s="136">
        <v>303466000</v>
      </c>
      <c r="N1796" s="136">
        <v>296525000</v>
      </c>
      <c r="O1796" s="136">
        <v>288347000</v>
      </c>
      <c r="P1796" s="136">
        <v>279067000</v>
      </c>
      <c r="Q1796" s="136">
        <v>268818000</v>
      </c>
      <c r="R1796" s="136">
        <v>258147000</v>
      </c>
      <c r="S1796" s="136">
        <v>247167000</v>
      </c>
      <c r="T1796" s="136">
        <v>236254000</v>
      </c>
      <c r="U1796" s="136">
        <v>225455000</v>
      </c>
      <c r="V1796" s="136">
        <v>215003000</v>
      </c>
      <c r="W1796" s="136">
        <v>204669000</v>
      </c>
      <c r="X1796" s="136">
        <v>194594000</v>
      </c>
      <c r="Y1796" s="136">
        <v>182852000</v>
      </c>
      <c r="Z1796" s="136">
        <v>171730000</v>
      </c>
      <c r="AA1796" s="136">
        <v>161306000</v>
      </c>
      <c r="AB1796" s="136">
        <v>151730000</v>
      </c>
      <c r="AC1796" s="136">
        <v>143237000</v>
      </c>
      <c r="AD1796" s="136">
        <v>136066000</v>
      </c>
      <c r="AE1796" s="136">
        <v>130498000</v>
      </c>
      <c r="AF1796" s="136">
        <v>126778000</v>
      </c>
      <c r="AG1796" s="136">
        <v>125126000</v>
      </c>
      <c r="AH1796" s="136">
        <v>125746000</v>
      </c>
    </row>
    <row r="1797" spans="1:34" x14ac:dyDescent="0.25">
      <c r="A1797" t="s">
        <v>1900</v>
      </c>
      <c r="B1797" t="s">
        <v>551</v>
      </c>
      <c r="C1797" t="s">
        <v>1</v>
      </c>
      <c r="D1797" s="136">
        <v>720803000</v>
      </c>
      <c r="E1797" s="136">
        <v>960423000</v>
      </c>
      <c r="F1797" s="136">
        <v>959200000</v>
      </c>
      <c r="G1797" s="136">
        <v>957555000</v>
      </c>
      <c r="H1797" s="136">
        <v>955036000</v>
      </c>
      <c r="I1797" s="136">
        <v>951015000</v>
      </c>
      <c r="J1797" s="136">
        <v>945107000</v>
      </c>
      <c r="K1797" s="136">
        <v>936193000</v>
      </c>
      <c r="L1797" s="136">
        <v>923725000</v>
      </c>
      <c r="M1797" s="136">
        <v>906932000</v>
      </c>
      <c r="N1797" s="136">
        <v>886189000</v>
      </c>
      <c r="O1797" s="136">
        <v>861749000</v>
      </c>
      <c r="P1797" s="136">
        <v>834014000</v>
      </c>
      <c r="Q1797" s="136">
        <v>803384000</v>
      </c>
      <c r="R1797" s="136">
        <v>771492000</v>
      </c>
      <c r="S1797" s="136">
        <v>738680000</v>
      </c>
      <c r="T1797" s="136">
        <v>706066000</v>
      </c>
      <c r="U1797" s="136">
        <v>673792000</v>
      </c>
      <c r="V1797" s="136">
        <v>642553000</v>
      </c>
      <c r="W1797" s="136">
        <v>611670000</v>
      </c>
      <c r="X1797" s="136">
        <v>581560000</v>
      </c>
      <c r="Y1797" s="136">
        <v>546467000</v>
      </c>
      <c r="Z1797" s="136">
        <v>513229000</v>
      </c>
      <c r="AA1797" s="136">
        <v>482078000</v>
      </c>
      <c r="AB1797" s="136">
        <v>453457000</v>
      </c>
      <c r="AC1797" s="136">
        <v>428075000</v>
      </c>
      <c r="AD1797" s="136">
        <v>406643000</v>
      </c>
      <c r="AE1797" s="136">
        <v>390005000</v>
      </c>
      <c r="AF1797" s="136">
        <v>378886000</v>
      </c>
      <c r="AG1797" s="136">
        <v>373950000</v>
      </c>
      <c r="AH1797" s="136">
        <v>375802000</v>
      </c>
    </row>
    <row r="1798" spans="1:34" x14ac:dyDescent="0.25">
      <c r="A1798" t="s">
        <v>1900</v>
      </c>
      <c r="B1798" t="s">
        <v>552</v>
      </c>
      <c r="C1798" t="s">
        <v>1</v>
      </c>
      <c r="D1798" s="136">
        <v>70379100</v>
      </c>
      <c r="E1798" s="136">
        <v>93775500</v>
      </c>
      <c r="F1798" s="136">
        <v>93656200</v>
      </c>
      <c r="G1798" s="136">
        <v>93495600</v>
      </c>
      <c r="H1798" s="136">
        <v>93249500</v>
      </c>
      <c r="I1798" s="136">
        <v>92857000</v>
      </c>
      <c r="J1798" s="136">
        <v>92280100</v>
      </c>
      <c r="K1798" s="136">
        <v>91409700</v>
      </c>
      <c r="L1798" s="136">
        <v>90192400</v>
      </c>
      <c r="M1798" s="136">
        <v>88552700</v>
      </c>
      <c r="N1798" s="136">
        <v>86527300</v>
      </c>
      <c r="O1798" s="136">
        <v>84141000</v>
      </c>
      <c r="P1798" s="136">
        <v>81433000</v>
      </c>
      <c r="Q1798" s="136">
        <v>78442300</v>
      </c>
      <c r="R1798" s="136">
        <v>75328400</v>
      </c>
      <c r="S1798" s="136">
        <v>72124600</v>
      </c>
      <c r="T1798" s="136">
        <v>68940200</v>
      </c>
      <c r="U1798" s="136">
        <v>65789000</v>
      </c>
      <c r="V1798" s="136">
        <v>62738800</v>
      </c>
      <c r="W1798" s="136">
        <v>59723400</v>
      </c>
      <c r="X1798" s="136">
        <v>56783400</v>
      </c>
      <c r="Y1798" s="136">
        <v>53356900</v>
      </c>
      <c r="Z1798" s="136">
        <v>50111600</v>
      </c>
      <c r="AA1798" s="136">
        <v>47070000</v>
      </c>
      <c r="AB1798" s="136">
        <v>44275500</v>
      </c>
      <c r="AC1798" s="136">
        <v>41797200</v>
      </c>
      <c r="AD1798" s="136">
        <v>39704600</v>
      </c>
      <c r="AE1798" s="136">
        <v>38080000</v>
      </c>
      <c r="AF1798" s="136">
        <v>36994400</v>
      </c>
      <c r="AG1798" s="136">
        <v>36512400</v>
      </c>
      <c r="AH1798" s="136">
        <v>36693200</v>
      </c>
    </row>
    <row r="1799" spans="1:34" x14ac:dyDescent="0.25">
      <c r="A1799" t="s">
        <v>1900</v>
      </c>
      <c r="B1799" t="s">
        <v>553</v>
      </c>
      <c r="C1799" t="s">
        <v>1</v>
      </c>
      <c r="D1799" s="136">
        <v>63593100</v>
      </c>
      <c r="E1799" s="136">
        <v>84733600</v>
      </c>
      <c r="F1799" s="136">
        <v>84625700</v>
      </c>
      <c r="G1799" s="136">
        <v>84480600</v>
      </c>
      <c r="H1799" s="136">
        <v>84258300</v>
      </c>
      <c r="I1799" s="136">
        <v>83903600</v>
      </c>
      <c r="J1799" s="136">
        <v>83382300</v>
      </c>
      <c r="K1799" s="136">
        <v>82595900</v>
      </c>
      <c r="L1799" s="136">
        <v>81495900</v>
      </c>
      <c r="M1799" s="136">
        <v>80014400</v>
      </c>
      <c r="N1799" s="136">
        <v>78184300</v>
      </c>
      <c r="O1799" s="136">
        <v>76028100</v>
      </c>
      <c r="P1799" s="136">
        <v>73581200</v>
      </c>
      <c r="Q1799" s="136">
        <v>70878800</v>
      </c>
      <c r="R1799" s="136">
        <v>68065100</v>
      </c>
      <c r="S1799" s="136">
        <v>65170200</v>
      </c>
      <c r="T1799" s="136">
        <v>62292900</v>
      </c>
      <c r="U1799" s="136">
        <v>59445500</v>
      </c>
      <c r="V1799" s="136">
        <v>56689400</v>
      </c>
      <c r="W1799" s="136">
        <v>53964800</v>
      </c>
      <c r="X1799" s="136">
        <v>51308300</v>
      </c>
      <c r="Y1799" s="136">
        <v>48212200</v>
      </c>
      <c r="Z1799" s="136">
        <v>45279800</v>
      </c>
      <c r="AA1799" s="136">
        <v>42531500</v>
      </c>
      <c r="AB1799" s="136">
        <v>40006400</v>
      </c>
      <c r="AC1799" s="136">
        <v>37767100</v>
      </c>
      <c r="AD1799" s="136">
        <v>35876200</v>
      </c>
      <c r="AE1799" s="136">
        <v>34408300</v>
      </c>
      <c r="AF1799" s="136">
        <v>33427400</v>
      </c>
      <c r="AG1799" s="136">
        <v>32991800</v>
      </c>
      <c r="AH1799" s="136">
        <v>33155200</v>
      </c>
    </row>
    <row r="1800" spans="1:34" x14ac:dyDescent="0.25">
      <c r="A1800" t="s">
        <v>1900</v>
      </c>
      <c r="B1800" t="s">
        <v>554</v>
      </c>
      <c r="C1800" t="s">
        <v>1</v>
      </c>
      <c r="D1800" s="136">
        <v>185788000</v>
      </c>
      <c r="E1800" s="136">
        <v>247551000</v>
      </c>
      <c r="F1800" s="136">
        <v>247236000</v>
      </c>
      <c r="G1800" s="136">
        <v>246812000</v>
      </c>
      <c r="H1800" s="136">
        <v>246162000</v>
      </c>
      <c r="I1800" s="136">
        <v>245126000</v>
      </c>
      <c r="J1800" s="136">
        <v>243603000</v>
      </c>
      <c r="K1800" s="136">
        <v>241306000</v>
      </c>
      <c r="L1800" s="136">
        <v>238092000</v>
      </c>
      <c r="M1800" s="136">
        <v>233764000</v>
      </c>
      <c r="N1800" s="136">
        <v>228417000</v>
      </c>
      <c r="O1800" s="136">
        <v>222118000</v>
      </c>
      <c r="P1800" s="136">
        <v>214969000</v>
      </c>
      <c r="Q1800" s="136">
        <v>207074000</v>
      </c>
      <c r="R1800" s="136">
        <v>198854000</v>
      </c>
      <c r="S1800" s="136">
        <v>190396000</v>
      </c>
      <c r="T1800" s="136">
        <v>181990000</v>
      </c>
      <c r="U1800" s="136">
        <v>173671000</v>
      </c>
      <c r="V1800" s="136">
        <v>165619000</v>
      </c>
      <c r="W1800" s="136">
        <v>157659000</v>
      </c>
      <c r="X1800" s="136">
        <v>149898000</v>
      </c>
      <c r="Y1800" s="136">
        <v>140853000</v>
      </c>
      <c r="Z1800" s="136">
        <v>132286000</v>
      </c>
      <c r="AA1800" s="136">
        <v>124256000</v>
      </c>
      <c r="AB1800" s="136">
        <v>116880000</v>
      </c>
      <c r="AC1800" s="136">
        <v>110337000</v>
      </c>
      <c r="AD1800" s="136">
        <v>104813000</v>
      </c>
      <c r="AE1800" s="136">
        <v>100525000</v>
      </c>
      <c r="AF1800" s="136">
        <v>97658700</v>
      </c>
      <c r="AG1800" s="136">
        <v>96386200</v>
      </c>
      <c r="AH1800" s="136">
        <v>96863600</v>
      </c>
    </row>
    <row r="1801" spans="1:34" x14ac:dyDescent="0.25">
      <c r="A1801" t="s">
        <v>1900</v>
      </c>
      <c r="B1801" t="s">
        <v>555</v>
      </c>
      <c r="C1801" t="s">
        <v>1</v>
      </c>
      <c r="D1801" s="136">
        <v>8496620</v>
      </c>
      <c r="E1801" s="136">
        <v>11321200</v>
      </c>
      <c r="F1801" s="136">
        <v>11306800</v>
      </c>
      <c r="G1801" s="136">
        <v>11287400</v>
      </c>
      <c r="H1801" s="136">
        <v>11257700</v>
      </c>
      <c r="I1801" s="136">
        <v>11210300</v>
      </c>
      <c r="J1801" s="136">
        <v>11140600</v>
      </c>
      <c r="K1801" s="136">
        <v>11035600</v>
      </c>
      <c r="L1801" s="136">
        <v>10888600</v>
      </c>
      <c r="M1801" s="136">
        <v>10690700</v>
      </c>
      <c r="N1801" s="136">
        <v>10446100</v>
      </c>
      <c r="O1801" s="136">
        <v>10158100</v>
      </c>
      <c r="P1801" s="136">
        <v>9831120</v>
      </c>
      <c r="Q1801" s="136">
        <v>9470060</v>
      </c>
      <c r="R1801" s="136">
        <v>9094130</v>
      </c>
      <c r="S1801" s="136">
        <v>8707350</v>
      </c>
      <c r="T1801" s="136">
        <v>8322900</v>
      </c>
      <c r="U1801" s="136">
        <v>7942470</v>
      </c>
      <c r="V1801" s="136">
        <v>7574230</v>
      </c>
      <c r="W1801" s="136">
        <v>7210190</v>
      </c>
      <c r="X1801" s="136">
        <v>6855260</v>
      </c>
      <c r="Y1801" s="136">
        <v>6441600</v>
      </c>
      <c r="Z1801" s="136">
        <v>6049790</v>
      </c>
      <c r="AA1801" s="136">
        <v>5682590</v>
      </c>
      <c r="AB1801" s="136">
        <v>5345230</v>
      </c>
      <c r="AC1801" s="136">
        <v>5046030</v>
      </c>
      <c r="AD1801" s="136">
        <v>4793390</v>
      </c>
      <c r="AE1801" s="136">
        <v>4597270</v>
      </c>
      <c r="AF1801" s="136">
        <v>4466200</v>
      </c>
      <c r="AG1801" s="136">
        <v>4408010</v>
      </c>
      <c r="AH1801" s="136">
        <v>4429840</v>
      </c>
    </row>
    <row r="1802" spans="1:34" x14ac:dyDescent="0.25">
      <c r="A1802" t="s">
        <v>1900</v>
      </c>
      <c r="B1802" t="s">
        <v>556</v>
      </c>
      <c r="C1802" t="s">
        <v>1</v>
      </c>
      <c r="D1802" s="136">
        <v>15263800</v>
      </c>
      <c r="E1802" s="136">
        <v>20338100</v>
      </c>
      <c r="F1802" s="136">
        <v>20312200</v>
      </c>
      <c r="G1802" s="136">
        <v>20277300</v>
      </c>
      <c r="H1802" s="136">
        <v>20224000</v>
      </c>
      <c r="I1802" s="136">
        <v>20138900</v>
      </c>
      <c r="J1802" s="136">
        <v>20013700</v>
      </c>
      <c r="K1802" s="136">
        <v>19825000</v>
      </c>
      <c r="L1802" s="136">
        <v>19561000</v>
      </c>
      <c r="M1802" s="136">
        <v>19205300</v>
      </c>
      <c r="N1802" s="136">
        <v>18766100</v>
      </c>
      <c r="O1802" s="136">
        <v>18248500</v>
      </c>
      <c r="P1802" s="136">
        <v>17661200</v>
      </c>
      <c r="Q1802" s="136">
        <v>17012600</v>
      </c>
      <c r="R1802" s="136">
        <v>16337200</v>
      </c>
      <c r="S1802" s="136">
        <v>15642400</v>
      </c>
      <c r="T1802" s="136">
        <v>14951800</v>
      </c>
      <c r="U1802" s="136">
        <v>14268300</v>
      </c>
      <c r="V1802" s="136">
        <v>13606800</v>
      </c>
      <c r="W1802" s="136">
        <v>12952800</v>
      </c>
      <c r="X1802" s="136">
        <v>12315200</v>
      </c>
      <c r="Y1802" s="136">
        <v>11572100</v>
      </c>
      <c r="Z1802" s="136">
        <v>10868200</v>
      </c>
      <c r="AA1802" s="136">
        <v>10208600</v>
      </c>
      <c r="AB1802" s="136">
        <v>9602490</v>
      </c>
      <c r="AC1802" s="136">
        <v>9064990</v>
      </c>
      <c r="AD1802" s="136">
        <v>8611140</v>
      </c>
      <c r="AE1802" s="136">
        <v>8258810</v>
      </c>
      <c r="AF1802" s="136">
        <v>8023360</v>
      </c>
      <c r="AG1802" s="136">
        <v>7918820</v>
      </c>
      <c r="AH1802" s="136">
        <v>7958030</v>
      </c>
    </row>
    <row r="1803" spans="1:34" x14ac:dyDescent="0.25">
      <c r="A1803" t="s">
        <v>1900</v>
      </c>
      <c r="B1803" t="s">
        <v>557</v>
      </c>
      <c r="C1803" t="s">
        <v>1</v>
      </c>
      <c r="D1803" s="136">
        <v>28196800</v>
      </c>
      <c r="E1803" s="136">
        <v>37570300</v>
      </c>
      <c r="F1803" s="136">
        <v>37522500</v>
      </c>
      <c r="G1803" s="136">
        <v>37458200</v>
      </c>
      <c r="H1803" s="136">
        <v>37359600</v>
      </c>
      <c r="I1803" s="136">
        <v>37202300</v>
      </c>
      <c r="J1803" s="136">
        <v>36971200</v>
      </c>
      <c r="K1803" s="136">
        <v>36622500</v>
      </c>
      <c r="L1803" s="136">
        <v>36134800</v>
      </c>
      <c r="M1803" s="136">
        <v>35477900</v>
      </c>
      <c r="N1803" s="136">
        <v>34666400</v>
      </c>
      <c r="O1803" s="136">
        <v>33710400</v>
      </c>
      <c r="P1803" s="136">
        <v>32625400</v>
      </c>
      <c r="Q1803" s="136">
        <v>31427200</v>
      </c>
      <c r="R1803" s="136">
        <v>30179600</v>
      </c>
      <c r="S1803" s="136">
        <v>28896100</v>
      </c>
      <c r="T1803" s="136">
        <v>27620300</v>
      </c>
      <c r="U1803" s="136">
        <v>26357800</v>
      </c>
      <c r="V1803" s="136">
        <v>25135700</v>
      </c>
      <c r="W1803" s="136">
        <v>23927600</v>
      </c>
      <c r="X1803" s="136">
        <v>22749800</v>
      </c>
      <c r="Y1803" s="136">
        <v>21377000</v>
      </c>
      <c r="Z1803" s="136">
        <v>20076700</v>
      </c>
      <c r="AA1803" s="136">
        <v>18858200</v>
      </c>
      <c r="AB1803" s="136">
        <v>17738600</v>
      </c>
      <c r="AC1803" s="136">
        <v>16745700</v>
      </c>
      <c r="AD1803" s="136">
        <v>15907300</v>
      </c>
      <c r="AE1803" s="136">
        <v>15256400</v>
      </c>
      <c r="AF1803" s="136">
        <v>14821500</v>
      </c>
      <c r="AG1803" s="136">
        <v>14628400</v>
      </c>
      <c r="AH1803" s="136">
        <v>14700800</v>
      </c>
    </row>
    <row r="1804" spans="1:34" x14ac:dyDescent="0.25">
      <c r="A1804" t="s">
        <v>1900</v>
      </c>
      <c r="B1804" t="s">
        <v>558</v>
      </c>
      <c r="C1804" t="s">
        <v>1</v>
      </c>
      <c r="D1804" s="136">
        <v>5639350</v>
      </c>
      <c r="E1804" s="136">
        <v>7514060</v>
      </c>
      <c r="F1804" s="136">
        <v>7504500</v>
      </c>
      <c r="G1804" s="136">
        <v>7491630</v>
      </c>
      <c r="H1804" s="136">
        <v>7471920</v>
      </c>
      <c r="I1804" s="136">
        <v>7440470</v>
      </c>
      <c r="J1804" s="136">
        <v>7394240</v>
      </c>
      <c r="K1804" s="136">
        <v>7324500</v>
      </c>
      <c r="L1804" s="136">
        <v>7226950</v>
      </c>
      <c r="M1804" s="136">
        <v>7095570</v>
      </c>
      <c r="N1804" s="136">
        <v>6933280</v>
      </c>
      <c r="O1804" s="136">
        <v>6742070</v>
      </c>
      <c r="P1804" s="136">
        <v>6525080</v>
      </c>
      <c r="Q1804" s="136">
        <v>6285440</v>
      </c>
      <c r="R1804" s="136">
        <v>6035930</v>
      </c>
      <c r="S1804" s="136">
        <v>5779210</v>
      </c>
      <c r="T1804" s="136">
        <v>5524050</v>
      </c>
      <c r="U1804" s="136">
        <v>5271550</v>
      </c>
      <c r="V1804" s="136">
        <v>5027150</v>
      </c>
      <c r="W1804" s="136">
        <v>4785530</v>
      </c>
      <c r="X1804" s="136">
        <v>4549950</v>
      </c>
      <c r="Y1804" s="136">
        <v>4275400</v>
      </c>
      <c r="Z1804" s="136">
        <v>4015350</v>
      </c>
      <c r="AA1804" s="136">
        <v>3771630</v>
      </c>
      <c r="AB1804" s="136">
        <v>3547720</v>
      </c>
      <c r="AC1804" s="136">
        <v>3349140</v>
      </c>
      <c r="AD1804" s="136">
        <v>3181450</v>
      </c>
      <c r="AE1804" s="136">
        <v>3051280</v>
      </c>
      <c r="AF1804" s="136">
        <v>2964290</v>
      </c>
      <c r="AG1804" s="136">
        <v>2925670</v>
      </c>
      <c r="AH1804" s="136">
        <v>2940160</v>
      </c>
    </row>
    <row r="1805" spans="1:34" x14ac:dyDescent="0.25">
      <c r="A1805" t="s">
        <v>1900</v>
      </c>
      <c r="B1805" t="s">
        <v>7510</v>
      </c>
      <c r="C1805" t="s">
        <v>1</v>
      </c>
      <c r="D1805">
        <v>0</v>
      </c>
      <c r="E1805">
        <v>0</v>
      </c>
      <c r="F1805">
        <v>0</v>
      </c>
      <c r="G1805">
        <v>0</v>
      </c>
      <c r="H1805">
        <v>0</v>
      </c>
      <c r="I1805">
        <v>0</v>
      </c>
      <c r="J1805">
        <v>0</v>
      </c>
      <c r="K1805">
        <v>0</v>
      </c>
      <c r="L1805">
        <v>0</v>
      </c>
      <c r="M1805">
        <v>0</v>
      </c>
      <c r="N1805">
        <v>0</v>
      </c>
      <c r="O1805">
        <v>0</v>
      </c>
      <c r="P1805">
        <v>0</v>
      </c>
      <c r="Q1805">
        <v>0</v>
      </c>
      <c r="R1805">
        <v>0</v>
      </c>
      <c r="S1805">
        <v>0</v>
      </c>
      <c r="T1805">
        <v>0</v>
      </c>
      <c r="U1805">
        <v>0</v>
      </c>
      <c r="V1805">
        <v>0</v>
      </c>
      <c r="W1805">
        <v>0</v>
      </c>
      <c r="X1805">
        <v>0</v>
      </c>
      <c r="Y1805">
        <v>0</v>
      </c>
      <c r="Z1805">
        <v>0</v>
      </c>
      <c r="AA1805">
        <v>0</v>
      </c>
      <c r="AB1805">
        <v>0</v>
      </c>
      <c r="AC1805">
        <v>0</v>
      </c>
      <c r="AD1805">
        <v>0</v>
      </c>
      <c r="AE1805">
        <v>0</v>
      </c>
      <c r="AF1805">
        <v>0</v>
      </c>
      <c r="AG1805">
        <v>0</v>
      </c>
      <c r="AH1805">
        <v>0</v>
      </c>
    </row>
    <row r="1806" spans="1:34" x14ac:dyDescent="0.25">
      <c r="A1806" t="s">
        <v>1900</v>
      </c>
      <c r="B1806" t="s">
        <v>7509</v>
      </c>
      <c r="C1806" t="s">
        <v>1</v>
      </c>
      <c r="D1806">
        <v>0</v>
      </c>
      <c r="E1806">
        <v>0</v>
      </c>
      <c r="F1806">
        <v>0</v>
      </c>
      <c r="G1806">
        <v>0</v>
      </c>
      <c r="H1806">
        <v>0</v>
      </c>
      <c r="I1806">
        <v>0</v>
      </c>
      <c r="J1806">
        <v>0</v>
      </c>
      <c r="K1806">
        <v>0</v>
      </c>
      <c r="L1806">
        <v>0</v>
      </c>
      <c r="M1806">
        <v>0</v>
      </c>
      <c r="N1806">
        <v>0</v>
      </c>
      <c r="O1806">
        <v>0</v>
      </c>
      <c r="P1806">
        <v>0</v>
      </c>
      <c r="Q1806">
        <v>0</v>
      </c>
      <c r="R1806">
        <v>0</v>
      </c>
      <c r="S1806">
        <v>0</v>
      </c>
      <c r="T1806">
        <v>0</v>
      </c>
      <c r="U1806">
        <v>0</v>
      </c>
      <c r="V1806">
        <v>0</v>
      </c>
      <c r="W1806">
        <v>0</v>
      </c>
      <c r="X1806">
        <v>0</v>
      </c>
      <c r="Y1806">
        <v>0</v>
      </c>
      <c r="Z1806">
        <v>0</v>
      </c>
      <c r="AA1806">
        <v>0</v>
      </c>
      <c r="AB1806">
        <v>0</v>
      </c>
      <c r="AC1806">
        <v>0</v>
      </c>
      <c r="AD1806">
        <v>0</v>
      </c>
      <c r="AE1806">
        <v>0</v>
      </c>
      <c r="AF1806">
        <v>0</v>
      </c>
      <c r="AG1806">
        <v>0</v>
      </c>
      <c r="AH1806">
        <v>0</v>
      </c>
    </row>
    <row r="1807" spans="1:34" x14ac:dyDescent="0.25">
      <c r="A1807" t="s">
        <v>1900</v>
      </c>
      <c r="B1807" t="s">
        <v>7508</v>
      </c>
      <c r="C1807" t="s">
        <v>1</v>
      </c>
      <c r="D1807">
        <v>0</v>
      </c>
      <c r="E1807">
        <v>0</v>
      </c>
      <c r="F1807">
        <v>0</v>
      </c>
      <c r="G1807">
        <v>0</v>
      </c>
      <c r="H1807">
        <v>0</v>
      </c>
      <c r="I1807">
        <v>0</v>
      </c>
      <c r="J1807">
        <v>0</v>
      </c>
      <c r="K1807">
        <v>0</v>
      </c>
      <c r="L1807">
        <v>0</v>
      </c>
      <c r="M1807">
        <v>0</v>
      </c>
      <c r="N1807">
        <v>0</v>
      </c>
      <c r="O1807">
        <v>0</v>
      </c>
      <c r="P1807">
        <v>0</v>
      </c>
      <c r="Q1807">
        <v>0</v>
      </c>
      <c r="R1807">
        <v>0</v>
      </c>
      <c r="S1807">
        <v>0</v>
      </c>
      <c r="T1807">
        <v>0</v>
      </c>
      <c r="U1807">
        <v>0</v>
      </c>
      <c r="V1807">
        <v>0</v>
      </c>
      <c r="W1807">
        <v>0</v>
      </c>
      <c r="X1807">
        <v>0</v>
      </c>
      <c r="Y1807">
        <v>0</v>
      </c>
      <c r="Z1807">
        <v>0</v>
      </c>
      <c r="AA1807">
        <v>0</v>
      </c>
      <c r="AB1807">
        <v>0</v>
      </c>
      <c r="AC1807">
        <v>0</v>
      </c>
      <c r="AD1807">
        <v>0</v>
      </c>
      <c r="AE1807">
        <v>0</v>
      </c>
      <c r="AF1807">
        <v>0</v>
      </c>
      <c r="AG1807">
        <v>0</v>
      </c>
      <c r="AH1807">
        <v>0</v>
      </c>
    </row>
    <row r="1808" spans="1:34" x14ac:dyDescent="0.25">
      <c r="A1808" t="s">
        <v>1900</v>
      </c>
      <c r="B1808" t="s">
        <v>7507</v>
      </c>
      <c r="C1808" t="s">
        <v>1</v>
      </c>
      <c r="D1808">
        <v>0</v>
      </c>
      <c r="E1808">
        <v>0</v>
      </c>
      <c r="F1808">
        <v>0</v>
      </c>
      <c r="G1808">
        <v>0</v>
      </c>
      <c r="H1808">
        <v>0</v>
      </c>
      <c r="I1808">
        <v>0</v>
      </c>
      <c r="J1808">
        <v>0</v>
      </c>
      <c r="K1808">
        <v>0</v>
      </c>
      <c r="L1808">
        <v>0</v>
      </c>
      <c r="M1808">
        <v>0</v>
      </c>
      <c r="N1808">
        <v>0</v>
      </c>
      <c r="O1808">
        <v>0</v>
      </c>
      <c r="P1808">
        <v>0</v>
      </c>
      <c r="Q1808">
        <v>0</v>
      </c>
      <c r="R1808">
        <v>0</v>
      </c>
      <c r="S1808">
        <v>0</v>
      </c>
      <c r="T1808">
        <v>0</v>
      </c>
      <c r="U1808">
        <v>0</v>
      </c>
      <c r="V1808">
        <v>0</v>
      </c>
      <c r="W1808">
        <v>0</v>
      </c>
      <c r="X1808">
        <v>0</v>
      </c>
      <c r="Y1808">
        <v>0</v>
      </c>
      <c r="Z1808">
        <v>0</v>
      </c>
      <c r="AA1808">
        <v>0</v>
      </c>
      <c r="AB1808">
        <v>0</v>
      </c>
      <c r="AC1808">
        <v>0</v>
      </c>
      <c r="AD1808">
        <v>0</v>
      </c>
      <c r="AE1808">
        <v>0</v>
      </c>
      <c r="AF1808">
        <v>0</v>
      </c>
      <c r="AG1808">
        <v>0</v>
      </c>
      <c r="AH1808">
        <v>0</v>
      </c>
    </row>
    <row r="1809" spans="1:34" x14ac:dyDescent="0.25">
      <c r="A1809" t="s">
        <v>1900</v>
      </c>
      <c r="B1809" t="s">
        <v>7506</v>
      </c>
      <c r="C1809" t="s">
        <v>1</v>
      </c>
      <c r="D1809">
        <v>0</v>
      </c>
      <c r="E1809">
        <v>0</v>
      </c>
      <c r="F1809">
        <v>0</v>
      </c>
      <c r="G1809">
        <v>0</v>
      </c>
      <c r="H1809">
        <v>0</v>
      </c>
      <c r="I1809">
        <v>0</v>
      </c>
      <c r="J1809">
        <v>0</v>
      </c>
      <c r="K1809">
        <v>0</v>
      </c>
      <c r="L1809">
        <v>0</v>
      </c>
      <c r="M1809">
        <v>0</v>
      </c>
      <c r="N1809">
        <v>0</v>
      </c>
      <c r="O1809">
        <v>0</v>
      </c>
      <c r="P1809">
        <v>0</v>
      </c>
      <c r="Q1809">
        <v>0</v>
      </c>
      <c r="R1809">
        <v>0</v>
      </c>
      <c r="S1809">
        <v>0</v>
      </c>
      <c r="T1809">
        <v>0</v>
      </c>
      <c r="U1809">
        <v>0</v>
      </c>
      <c r="V1809">
        <v>0</v>
      </c>
      <c r="W1809">
        <v>0</v>
      </c>
      <c r="X1809">
        <v>0</v>
      </c>
      <c r="Y1809">
        <v>0</v>
      </c>
      <c r="Z1809">
        <v>0</v>
      </c>
      <c r="AA1809">
        <v>0</v>
      </c>
      <c r="AB1809">
        <v>0</v>
      </c>
      <c r="AC1809">
        <v>0</v>
      </c>
      <c r="AD1809">
        <v>0</v>
      </c>
      <c r="AE1809">
        <v>0</v>
      </c>
      <c r="AF1809">
        <v>0</v>
      </c>
      <c r="AG1809">
        <v>0</v>
      </c>
      <c r="AH1809">
        <v>0</v>
      </c>
    </row>
    <row r="1810" spans="1:34" x14ac:dyDescent="0.25">
      <c r="A1810" t="s">
        <v>1900</v>
      </c>
      <c r="B1810" t="s">
        <v>7505</v>
      </c>
      <c r="C1810" t="s">
        <v>1</v>
      </c>
      <c r="D1810">
        <v>0</v>
      </c>
      <c r="E1810">
        <v>0</v>
      </c>
      <c r="F1810">
        <v>0</v>
      </c>
      <c r="G1810">
        <v>0</v>
      </c>
      <c r="H1810">
        <v>0</v>
      </c>
      <c r="I1810">
        <v>0</v>
      </c>
      <c r="J1810">
        <v>0</v>
      </c>
      <c r="K1810">
        <v>0</v>
      </c>
      <c r="L1810">
        <v>0</v>
      </c>
      <c r="M1810">
        <v>0</v>
      </c>
      <c r="N1810">
        <v>0</v>
      </c>
      <c r="O1810">
        <v>0</v>
      </c>
      <c r="P1810">
        <v>0</v>
      </c>
      <c r="Q1810">
        <v>0</v>
      </c>
      <c r="R1810">
        <v>0</v>
      </c>
      <c r="S1810">
        <v>0</v>
      </c>
      <c r="T1810">
        <v>0</v>
      </c>
      <c r="U1810">
        <v>0</v>
      </c>
      <c r="V1810">
        <v>0</v>
      </c>
      <c r="W1810">
        <v>0</v>
      </c>
      <c r="X1810">
        <v>0</v>
      </c>
      <c r="Y1810">
        <v>0</v>
      </c>
      <c r="Z1810">
        <v>0</v>
      </c>
      <c r="AA1810">
        <v>0</v>
      </c>
      <c r="AB1810">
        <v>0</v>
      </c>
      <c r="AC1810">
        <v>0</v>
      </c>
      <c r="AD1810">
        <v>0</v>
      </c>
      <c r="AE1810">
        <v>0</v>
      </c>
      <c r="AF1810">
        <v>0</v>
      </c>
      <c r="AG1810">
        <v>0</v>
      </c>
      <c r="AH1810">
        <v>0</v>
      </c>
    </row>
    <row r="1811" spans="1:34" x14ac:dyDescent="0.25">
      <c r="A1811" t="s">
        <v>1900</v>
      </c>
      <c r="B1811" t="s">
        <v>7504</v>
      </c>
      <c r="C1811" t="s">
        <v>1</v>
      </c>
      <c r="D1811">
        <v>0</v>
      </c>
      <c r="E1811">
        <v>0</v>
      </c>
      <c r="F1811">
        <v>0</v>
      </c>
      <c r="G1811">
        <v>0</v>
      </c>
      <c r="H1811">
        <v>0</v>
      </c>
      <c r="I1811">
        <v>0</v>
      </c>
      <c r="J1811">
        <v>0</v>
      </c>
      <c r="K1811">
        <v>0</v>
      </c>
      <c r="L1811">
        <v>0</v>
      </c>
      <c r="M1811">
        <v>0</v>
      </c>
      <c r="N1811">
        <v>0</v>
      </c>
      <c r="O1811">
        <v>0</v>
      </c>
      <c r="P1811">
        <v>0</v>
      </c>
      <c r="Q1811">
        <v>0</v>
      </c>
      <c r="R1811">
        <v>0</v>
      </c>
      <c r="S1811">
        <v>0</v>
      </c>
      <c r="T1811">
        <v>0</v>
      </c>
      <c r="U1811">
        <v>0</v>
      </c>
      <c r="V1811">
        <v>0</v>
      </c>
      <c r="W1811">
        <v>0</v>
      </c>
      <c r="X1811">
        <v>0</v>
      </c>
      <c r="Y1811">
        <v>0</v>
      </c>
      <c r="Z1811">
        <v>0</v>
      </c>
      <c r="AA1811">
        <v>0</v>
      </c>
      <c r="AB1811">
        <v>0</v>
      </c>
      <c r="AC1811">
        <v>0</v>
      </c>
      <c r="AD1811">
        <v>0</v>
      </c>
      <c r="AE1811">
        <v>0</v>
      </c>
      <c r="AF1811">
        <v>0</v>
      </c>
      <c r="AG1811">
        <v>0</v>
      </c>
      <c r="AH1811">
        <v>0</v>
      </c>
    </row>
    <row r="1812" spans="1:34" x14ac:dyDescent="0.25">
      <c r="A1812" t="s">
        <v>1900</v>
      </c>
      <c r="B1812" t="s">
        <v>7503</v>
      </c>
      <c r="C1812" t="s">
        <v>1</v>
      </c>
      <c r="D1812">
        <v>0</v>
      </c>
      <c r="E1812">
        <v>0</v>
      </c>
      <c r="F1812">
        <v>0</v>
      </c>
      <c r="G1812">
        <v>0</v>
      </c>
      <c r="H1812">
        <v>0</v>
      </c>
      <c r="I1812">
        <v>0</v>
      </c>
      <c r="J1812">
        <v>0</v>
      </c>
      <c r="K1812">
        <v>0</v>
      </c>
      <c r="L1812">
        <v>0</v>
      </c>
      <c r="M1812">
        <v>0</v>
      </c>
      <c r="N1812">
        <v>0</v>
      </c>
      <c r="O1812">
        <v>0</v>
      </c>
      <c r="P1812">
        <v>0</v>
      </c>
      <c r="Q1812">
        <v>0</v>
      </c>
      <c r="R1812">
        <v>0</v>
      </c>
      <c r="S1812">
        <v>0</v>
      </c>
      <c r="T1812">
        <v>0</v>
      </c>
      <c r="U1812">
        <v>0</v>
      </c>
      <c r="V1812">
        <v>0</v>
      </c>
      <c r="W1812">
        <v>0</v>
      </c>
      <c r="X1812">
        <v>0</v>
      </c>
      <c r="Y1812">
        <v>0</v>
      </c>
      <c r="Z1812">
        <v>0</v>
      </c>
      <c r="AA1812">
        <v>0</v>
      </c>
      <c r="AB1812">
        <v>0</v>
      </c>
      <c r="AC1812">
        <v>0</v>
      </c>
      <c r="AD1812">
        <v>0</v>
      </c>
      <c r="AE1812">
        <v>0</v>
      </c>
      <c r="AF1812">
        <v>0</v>
      </c>
      <c r="AG1812">
        <v>0</v>
      </c>
      <c r="AH1812">
        <v>0</v>
      </c>
    </row>
    <row r="1813" spans="1:34" x14ac:dyDescent="0.25">
      <c r="A1813" t="s">
        <v>1900</v>
      </c>
      <c r="B1813" t="s">
        <v>7502</v>
      </c>
      <c r="C1813" t="s">
        <v>1</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c r="AG1813">
        <v>0</v>
      </c>
      <c r="AH1813">
        <v>0</v>
      </c>
    </row>
    <row r="1814" spans="1:34" x14ac:dyDescent="0.25">
      <c r="A1814" t="s">
        <v>1900</v>
      </c>
      <c r="B1814" t="s">
        <v>7501</v>
      </c>
      <c r="C1814" t="s">
        <v>1</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c r="AG1814">
        <v>0</v>
      </c>
      <c r="AH1814">
        <v>0</v>
      </c>
    </row>
    <row r="1815" spans="1:34" x14ac:dyDescent="0.25">
      <c r="A1815" t="s">
        <v>1900</v>
      </c>
      <c r="B1815" t="s">
        <v>7500</v>
      </c>
      <c r="C1815" t="s">
        <v>1</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c r="AG1815">
        <v>0</v>
      </c>
      <c r="AH1815">
        <v>0</v>
      </c>
    </row>
    <row r="1816" spans="1:34" x14ac:dyDescent="0.25">
      <c r="A1816" t="s">
        <v>1900</v>
      </c>
      <c r="B1816" t="s">
        <v>7499</v>
      </c>
      <c r="C1816" t="s">
        <v>1</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c r="AG1816">
        <v>0</v>
      </c>
      <c r="AH1816">
        <v>0</v>
      </c>
    </row>
    <row r="1817" spans="1:34" x14ac:dyDescent="0.25">
      <c r="A1817" t="s">
        <v>1900</v>
      </c>
      <c r="B1817" t="s">
        <v>7498</v>
      </c>
      <c r="C1817" t="s">
        <v>1</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c r="AG1817">
        <v>0</v>
      </c>
      <c r="AH1817">
        <v>0</v>
      </c>
    </row>
    <row r="1818" spans="1:34" x14ac:dyDescent="0.25">
      <c r="A1818" t="s">
        <v>1900</v>
      </c>
      <c r="B1818" t="s">
        <v>7497</v>
      </c>
      <c r="C1818" t="s">
        <v>1</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c r="AG1818">
        <v>0</v>
      </c>
      <c r="AH1818">
        <v>0</v>
      </c>
    </row>
    <row r="1819" spans="1:34" x14ac:dyDescent="0.25">
      <c r="A1819" t="s">
        <v>1900</v>
      </c>
      <c r="B1819" t="s">
        <v>559</v>
      </c>
      <c r="C1819" t="s">
        <v>1</v>
      </c>
      <c r="D1819" s="136">
        <v>2030680000</v>
      </c>
      <c r="E1819" s="136">
        <v>2256510000</v>
      </c>
      <c r="F1819" s="136">
        <v>2258590000</v>
      </c>
      <c r="G1819" s="136">
        <v>2259140000</v>
      </c>
      <c r="H1819" s="136">
        <v>2258570000</v>
      </c>
      <c r="I1819" s="136">
        <v>2256040000</v>
      </c>
      <c r="J1819" s="136">
        <v>2254200000</v>
      </c>
      <c r="K1819" s="136">
        <v>2251730000</v>
      </c>
      <c r="L1819" s="136">
        <v>2249270000</v>
      </c>
      <c r="M1819" s="136">
        <v>2246080000</v>
      </c>
      <c r="N1819" s="136">
        <v>2243770000</v>
      </c>
      <c r="O1819" s="136">
        <v>2241850000</v>
      </c>
      <c r="P1819" s="136">
        <v>2241330000</v>
      </c>
      <c r="Q1819" s="136">
        <v>2240530000</v>
      </c>
      <c r="R1819" s="136">
        <v>2242240000</v>
      </c>
      <c r="S1819" s="136">
        <v>2245410000</v>
      </c>
      <c r="T1819" s="136">
        <v>2251510000</v>
      </c>
      <c r="U1819" s="136">
        <v>2259220000</v>
      </c>
      <c r="V1819" s="136">
        <v>2269620000</v>
      </c>
      <c r="W1819" s="136">
        <v>2281140000</v>
      </c>
      <c r="X1819" s="136">
        <v>2294340000</v>
      </c>
      <c r="Y1819" s="136">
        <v>2286190000</v>
      </c>
      <c r="Z1819" s="136">
        <v>2278400000</v>
      </c>
      <c r="AA1819" s="136">
        <v>2270550000</v>
      </c>
      <c r="AB1819" s="136">
        <v>2262440000</v>
      </c>
      <c r="AC1819" s="136">
        <v>2254570000</v>
      </c>
      <c r="AD1819" s="136">
        <v>2246340000</v>
      </c>
      <c r="AE1819" s="136">
        <v>2238410000</v>
      </c>
      <c r="AF1819" s="136">
        <v>2230870000</v>
      </c>
      <c r="AG1819" s="136">
        <v>2223680000</v>
      </c>
      <c r="AH1819" s="136">
        <v>2216760000</v>
      </c>
    </row>
    <row r="1820" spans="1:34" x14ac:dyDescent="0.25">
      <c r="A1820" t="s">
        <v>1900</v>
      </c>
      <c r="B1820" t="s">
        <v>560</v>
      </c>
      <c r="C1820" t="s">
        <v>1</v>
      </c>
      <c r="D1820" s="136">
        <v>14705300000</v>
      </c>
      <c r="E1820" s="136">
        <v>16340600000</v>
      </c>
      <c r="F1820" s="136">
        <v>16355700000</v>
      </c>
      <c r="G1820" s="136">
        <v>16359700000</v>
      </c>
      <c r="H1820" s="136">
        <v>16355600000</v>
      </c>
      <c r="I1820" s="136">
        <v>16337300000</v>
      </c>
      <c r="J1820" s="136">
        <v>16323900000</v>
      </c>
      <c r="K1820" s="136">
        <v>16306000000</v>
      </c>
      <c r="L1820" s="136">
        <v>16288200000</v>
      </c>
      <c r="M1820" s="136">
        <v>16265100000</v>
      </c>
      <c r="N1820" s="136">
        <v>16248400000</v>
      </c>
      <c r="O1820" s="136">
        <v>16234500000</v>
      </c>
      <c r="P1820" s="136">
        <v>16230700000</v>
      </c>
      <c r="Q1820" s="136">
        <v>16224900000</v>
      </c>
      <c r="R1820" s="136">
        <v>16237400000</v>
      </c>
      <c r="S1820" s="136">
        <v>16260300000</v>
      </c>
      <c r="T1820" s="136">
        <v>16304400000</v>
      </c>
      <c r="U1820" s="136">
        <v>16360300000</v>
      </c>
      <c r="V1820" s="136">
        <v>16435600000</v>
      </c>
      <c r="W1820" s="136">
        <v>16519000000</v>
      </c>
      <c r="X1820" s="136">
        <v>16614600000</v>
      </c>
      <c r="Y1820" s="136">
        <v>16555600000</v>
      </c>
      <c r="Z1820" s="136">
        <v>16499100000</v>
      </c>
      <c r="AA1820" s="136">
        <v>16442300000</v>
      </c>
      <c r="AB1820" s="136">
        <v>16383600000</v>
      </c>
      <c r="AC1820" s="136">
        <v>16326600000</v>
      </c>
      <c r="AD1820" s="136">
        <v>16267000000</v>
      </c>
      <c r="AE1820" s="136">
        <v>16209600000</v>
      </c>
      <c r="AF1820" s="136">
        <v>16155000000</v>
      </c>
      <c r="AG1820" s="136">
        <v>16102900000</v>
      </c>
      <c r="AH1820" s="136">
        <v>16052800000</v>
      </c>
    </row>
    <row r="1821" spans="1:34" x14ac:dyDescent="0.25">
      <c r="A1821" t="s">
        <v>1900</v>
      </c>
      <c r="B1821" t="s">
        <v>561</v>
      </c>
      <c r="C1821" t="s">
        <v>1</v>
      </c>
      <c r="D1821" s="136">
        <v>294110000</v>
      </c>
      <c r="E1821" s="136">
        <v>326818000</v>
      </c>
      <c r="F1821" s="136">
        <v>327120000</v>
      </c>
      <c r="G1821" s="136">
        <v>327199000</v>
      </c>
      <c r="H1821" s="136">
        <v>327116000</v>
      </c>
      <c r="I1821" s="136">
        <v>326750000</v>
      </c>
      <c r="J1821" s="136">
        <v>326484000</v>
      </c>
      <c r="K1821" s="136">
        <v>326126000</v>
      </c>
      <c r="L1821" s="136">
        <v>325770000</v>
      </c>
      <c r="M1821" s="136">
        <v>325308000</v>
      </c>
      <c r="N1821" s="136">
        <v>324973000</v>
      </c>
      <c r="O1821" s="136">
        <v>324695000</v>
      </c>
      <c r="P1821" s="136">
        <v>324619000</v>
      </c>
      <c r="Q1821" s="136">
        <v>324503000</v>
      </c>
      <c r="R1821" s="136">
        <v>324752000</v>
      </c>
      <c r="S1821" s="136">
        <v>325211000</v>
      </c>
      <c r="T1821" s="136">
        <v>326093000</v>
      </c>
      <c r="U1821" s="136">
        <v>327211000</v>
      </c>
      <c r="V1821" s="136">
        <v>328718000</v>
      </c>
      <c r="W1821" s="136">
        <v>330386000</v>
      </c>
      <c r="X1821" s="136">
        <v>332297000</v>
      </c>
      <c r="Y1821" s="136">
        <v>331118000</v>
      </c>
      <c r="Z1821" s="136">
        <v>329988000</v>
      </c>
      <c r="AA1821" s="136">
        <v>328851000</v>
      </c>
      <c r="AB1821" s="136">
        <v>327677000</v>
      </c>
      <c r="AC1821" s="136">
        <v>326538000</v>
      </c>
      <c r="AD1821" s="136">
        <v>325345000</v>
      </c>
      <c r="AE1821" s="136">
        <v>324196000</v>
      </c>
      <c r="AF1821" s="136">
        <v>323105000</v>
      </c>
      <c r="AG1821" s="136">
        <v>322063000</v>
      </c>
      <c r="AH1821" s="136">
        <v>321060000</v>
      </c>
    </row>
    <row r="1822" spans="1:34" x14ac:dyDescent="0.25">
      <c r="A1822" t="s">
        <v>1900</v>
      </c>
      <c r="B1822" t="s">
        <v>562</v>
      </c>
      <c r="C1822" t="s">
        <v>1</v>
      </c>
      <c r="D1822" s="136">
        <v>2151310000</v>
      </c>
      <c r="E1822" s="136">
        <v>2390560000</v>
      </c>
      <c r="F1822" s="136">
        <v>2392770000</v>
      </c>
      <c r="G1822" s="136">
        <v>2393340000</v>
      </c>
      <c r="H1822" s="136">
        <v>2392740000</v>
      </c>
      <c r="I1822" s="136">
        <v>2390070000</v>
      </c>
      <c r="J1822" s="136">
        <v>2388120000</v>
      </c>
      <c r="K1822" s="136">
        <v>2385500000</v>
      </c>
      <c r="L1822" s="136">
        <v>2382890000</v>
      </c>
      <c r="M1822" s="136">
        <v>2379510000</v>
      </c>
      <c r="N1822" s="136">
        <v>2377070000</v>
      </c>
      <c r="O1822" s="136">
        <v>2375030000</v>
      </c>
      <c r="P1822" s="136">
        <v>2374480000</v>
      </c>
      <c r="Q1822" s="136">
        <v>2373630000</v>
      </c>
      <c r="R1822" s="136">
        <v>2375450000</v>
      </c>
      <c r="S1822" s="136">
        <v>2378800000</v>
      </c>
      <c r="T1822" s="136">
        <v>2385260000</v>
      </c>
      <c r="U1822" s="136">
        <v>2393430000</v>
      </c>
      <c r="V1822" s="136">
        <v>2404460000</v>
      </c>
      <c r="W1822" s="136">
        <v>2416660000</v>
      </c>
      <c r="X1822" s="136">
        <v>2430640000</v>
      </c>
      <c r="Y1822" s="136">
        <v>2422010000</v>
      </c>
      <c r="Z1822" s="136">
        <v>2413750000</v>
      </c>
      <c r="AA1822" s="136">
        <v>2405430000</v>
      </c>
      <c r="AB1822" s="136">
        <v>2396840000</v>
      </c>
      <c r="AC1822" s="136">
        <v>2388510000</v>
      </c>
      <c r="AD1822" s="136">
        <v>2379790000</v>
      </c>
      <c r="AE1822" s="136">
        <v>2371380000</v>
      </c>
      <c r="AF1822" s="136">
        <v>2363400000</v>
      </c>
      <c r="AG1822" s="136">
        <v>2355780000</v>
      </c>
      <c r="AH1822" s="136">
        <v>2348450000</v>
      </c>
    </row>
    <row r="1823" spans="1:34" x14ac:dyDescent="0.25">
      <c r="A1823" t="s">
        <v>1900</v>
      </c>
      <c r="B1823" t="s">
        <v>563</v>
      </c>
      <c r="C1823" t="s">
        <v>1</v>
      </c>
      <c r="D1823" s="136">
        <v>2129090000</v>
      </c>
      <c r="E1823" s="136">
        <v>2365870000</v>
      </c>
      <c r="F1823" s="136">
        <v>2368060000</v>
      </c>
      <c r="G1823" s="136">
        <v>2368630000</v>
      </c>
      <c r="H1823" s="136">
        <v>2368030000</v>
      </c>
      <c r="I1823" s="136">
        <v>2365380000</v>
      </c>
      <c r="J1823" s="136">
        <v>2363450000</v>
      </c>
      <c r="K1823" s="136">
        <v>2360860000</v>
      </c>
      <c r="L1823" s="136">
        <v>2358280000</v>
      </c>
      <c r="M1823" s="136">
        <v>2354940000</v>
      </c>
      <c r="N1823" s="136">
        <v>2352520000</v>
      </c>
      <c r="O1823" s="136">
        <v>2350500000</v>
      </c>
      <c r="P1823" s="136">
        <v>2349950000</v>
      </c>
      <c r="Q1823" s="136">
        <v>2349110000</v>
      </c>
      <c r="R1823" s="136">
        <v>2350920000</v>
      </c>
      <c r="S1823" s="136">
        <v>2354240000</v>
      </c>
      <c r="T1823" s="136">
        <v>2360630000</v>
      </c>
      <c r="U1823" s="136">
        <v>2368710000</v>
      </c>
      <c r="V1823" s="136">
        <v>2379620000</v>
      </c>
      <c r="W1823" s="136">
        <v>2391700000</v>
      </c>
      <c r="X1823" s="136">
        <v>2405530000</v>
      </c>
      <c r="Y1823" s="136">
        <v>2397000000</v>
      </c>
      <c r="Z1823" s="136">
        <v>2388820000</v>
      </c>
      <c r="AA1823" s="136">
        <v>2380590000</v>
      </c>
      <c r="AB1823" s="136">
        <v>2372090000</v>
      </c>
      <c r="AC1823" s="136">
        <v>2363840000</v>
      </c>
      <c r="AD1823" s="136">
        <v>2355210000</v>
      </c>
      <c r="AE1823" s="136">
        <v>2346890000</v>
      </c>
      <c r="AF1823" s="136">
        <v>2338990000</v>
      </c>
      <c r="AG1823" s="136">
        <v>2331450000</v>
      </c>
      <c r="AH1823" s="136">
        <v>2324190000</v>
      </c>
    </row>
    <row r="1824" spans="1:34" x14ac:dyDescent="0.25">
      <c r="A1824" t="s">
        <v>1900</v>
      </c>
      <c r="B1824" t="s">
        <v>564</v>
      </c>
      <c r="C1824" t="s">
        <v>1</v>
      </c>
      <c r="D1824" s="136">
        <v>58656900</v>
      </c>
      <c r="E1824" s="136">
        <v>65180000</v>
      </c>
      <c r="F1824" s="136">
        <v>65240300</v>
      </c>
      <c r="G1824" s="136">
        <v>65256000</v>
      </c>
      <c r="H1824" s="136">
        <v>65239600</v>
      </c>
      <c r="I1824" s="136">
        <v>65166600</v>
      </c>
      <c r="J1824" s="136">
        <v>65113500</v>
      </c>
      <c r="K1824" s="136">
        <v>65042000</v>
      </c>
      <c r="L1824" s="136">
        <v>64971100</v>
      </c>
      <c r="M1824" s="136">
        <v>64878900</v>
      </c>
      <c r="N1824" s="136">
        <v>64812200</v>
      </c>
      <c r="O1824" s="136">
        <v>64756800</v>
      </c>
      <c r="P1824" s="136">
        <v>64741600</v>
      </c>
      <c r="Q1824" s="136">
        <v>64718500</v>
      </c>
      <c r="R1824" s="136">
        <v>64768100</v>
      </c>
      <c r="S1824" s="136">
        <v>64859600</v>
      </c>
      <c r="T1824" s="136">
        <v>65035600</v>
      </c>
      <c r="U1824" s="136">
        <v>65258400</v>
      </c>
      <c r="V1824" s="136">
        <v>65559000</v>
      </c>
      <c r="W1824" s="136">
        <v>65891700</v>
      </c>
      <c r="X1824" s="136">
        <v>66272900</v>
      </c>
      <c r="Y1824" s="136">
        <v>66037600</v>
      </c>
      <c r="Z1824" s="136">
        <v>65812400</v>
      </c>
      <c r="AA1824" s="136">
        <v>65585600</v>
      </c>
      <c r="AB1824" s="136">
        <v>65351400</v>
      </c>
      <c r="AC1824" s="136">
        <v>65124200</v>
      </c>
      <c r="AD1824" s="136">
        <v>64886300</v>
      </c>
      <c r="AE1824" s="136">
        <v>64657300</v>
      </c>
      <c r="AF1824" s="136">
        <v>64439700</v>
      </c>
      <c r="AG1824" s="136">
        <v>64231800</v>
      </c>
      <c r="AH1824" s="136">
        <v>64031800</v>
      </c>
    </row>
    <row r="1825" spans="1:34" x14ac:dyDescent="0.25">
      <c r="A1825" t="s">
        <v>1900</v>
      </c>
      <c r="B1825" t="s">
        <v>565</v>
      </c>
      <c r="C1825" t="s">
        <v>1</v>
      </c>
      <c r="D1825" s="136">
        <v>117355000</v>
      </c>
      <c r="E1825" s="136">
        <v>130406000</v>
      </c>
      <c r="F1825" s="136">
        <v>130526000</v>
      </c>
      <c r="G1825" s="136">
        <v>130558000</v>
      </c>
      <c r="H1825" s="136">
        <v>130525000</v>
      </c>
      <c r="I1825" s="136">
        <v>130379000</v>
      </c>
      <c r="J1825" s="136">
        <v>130272000</v>
      </c>
      <c r="K1825" s="136">
        <v>130129000</v>
      </c>
      <c r="L1825" s="136">
        <v>129987000</v>
      </c>
      <c r="M1825" s="136">
        <v>129803000</v>
      </c>
      <c r="N1825" s="136">
        <v>129670000</v>
      </c>
      <c r="O1825" s="136">
        <v>129559000</v>
      </c>
      <c r="P1825" s="136">
        <v>129528000</v>
      </c>
      <c r="Q1825" s="136">
        <v>129482000</v>
      </c>
      <c r="R1825" s="136">
        <v>129581000</v>
      </c>
      <c r="S1825" s="136">
        <v>129764000</v>
      </c>
      <c r="T1825" s="136">
        <v>130117000</v>
      </c>
      <c r="U1825" s="136">
        <v>130562000</v>
      </c>
      <c r="V1825" s="136">
        <v>131164000</v>
      </c>
      <c r="W1825" s="136">
        <v>131829000</v>
      </c>
      <c r="X1825" s="136">
        <v>132592000</v>
      </c>
      <c r="Y1825" s="136">
        <v>132121000</v>
      </c>
      <c r="Z1825" s="136">
        <v>131671000</v>
      </c>
      <c r="AA1825" s="136">
        <v>131217000</v>
      </c>
      <c r="AB1825" s="136">
        <v>130748000</v>
      </c>
      <c r="AC1825" s="136">
        <v>130294000</v>
      </c>
      <c r="AD1825" s="136">
        <v>129818000</v>
      </c>
      <c r="AE1825" s="136">
        <v>129360000</v>
      </c>
      <c r="AF1825" s="136">
        <v>128924000</v>
      </c>
      <c r="AG1825" s="136">
        <v>128508000</v>
      </c>
      <c r="AH1825" s="136">
        <v>128108000</v>
      </c>
    </row>
    <row r="1826" spans="1:34" x14ac:dyDescent="0.25">
      <c r="A1826" t="s">
        <v>1900</v>
      </c>
      <c r="B1826" t="s">
        <v>566</v>
      </c>
      <c r="C1826" t="s">
        <v>1</v>
      </c>
      <c r="D1826" s="136">
        <v>1110700000</v>
      </c>
      <c r="E1826" s="136">
        <v>1234220000</v>
      </c>
      <c r="F1826" s="136">
        <v>1235360000</v>
      </c>
      <c r="G1826" s="136">
        <v>1235660000</v>
      </c>
      <c r="H1826" s="136">
        <v>1235350000</v>
      </c>
      <c r="I1826" s="136">
        <v>1233970000</v>
      </c>
      <c r="J1826" s="136">
        <v>1232960000</v>
      </c>
      <c r="K1826" s="136">
        <v>1231610000</v>
      </c>
      <c r="L1826" s="136">
        <v>1230260000</v>
      </c>
      <c r="M1826" s="136">
        <v>1228520000</v>
      </c>
      <c r="N1826" s="136">
        <v>1227260000</v>
      </c>
      <c r="O1826" s="136">
        <v>1226210000</v>
      </c>
      <c r="P1826" s="136">
        <v>1225920000</v>
      </c>
      <c r="Q1826" s="136">
        <v>1225480000</v>
      </c>
      <c r="R1826" s="136">
        <v>1226420000</v>
      </c>
      <c r="S1826" s="136">
        <v>1228150000</v>
      </c>
      <c r="T1826" s="136">
        <v>1231490000</v>
      </c>
      <c r="U1826" s="136">
        <v>1235700000</v>
      </c>
      <c r="V1826" s="136">
        <v>1241400000</v>
      </c>
      <c r="W1826" s="136">
        <v>1247700000</v>
      </c>
      <c r="X1826" s="136">
        <v>1254910000</v>
      </c>
      <c r="Y1826" s="136">
        <v>1250460000</v>
      </c>
      <c r="Z1826" s="136">
        <v>1246190000</v>
      </c>
      <c r="AA1826" s="136">
        <v>1241900000</v>
      </c>
      <c r="AB1826" s="136">
        <v>1237470000</v>
      </c>
      <c r="AC1826" s="136">
        <v>1233160000</v>
      </c>
      <c r="AD1826" s="136">
        <v>1228660000</v>
      </c>
      <c r="AE1826" s="136">
        <v>1224320000</v>
      </c>
      <c r="AF1826" s="136">
        <v>1220200000</v>
      </c>
      <c r="AG1826" s="136">
        <v>1216260000</v>
      </c>
      <c r="AH1826" s="136">
        <v>1212480000</v>
      </c>
    </row>
    <row r="1827" spans="1:34" x14ac:dyDescent="0.25">
      <c r="A1827" t="s">
        <v>1900</v>
      </c>
      <c r="B1827" t="s">
        <v>7496</v>
      </c>
      <c r="C1827" t="s">
        <v>1</v>
      </c>
      <c r="D1827">
        <v>0</v>
      </c>
      <c r="E1827">
        <v>0</v>
      </c>
      <c r="F1827">
        <v>0</v>
      </c>
      <c r="G1827">
        <v>0</v>
      </c>
      <c r="H1827">
        <v>0</v>
      </c>
      <c r="I1827">
        <v>0</v>
      </c>
      <c r="J1827">
        <v>0</v>
      </c>
      <c r="K1827">
        <v>0</v>
      </c>
      <c r="L1827">
        <v>0</v>
      </c>
      <c r="M1827">
        <v>0</v>
      </c>
      <c r="N1827">
        <v>0</v>
      </c>
      <c r="O1827">
        <v>0</v>
      </c>
      <c r="P1827">
        <v>0</v>
      </c>
      <c r="Q1827">
        <v>0</v>
      </c>
      <c r="R1827">
        <v>0</v>
      </c>
      <c r="S1827">
        <v>0</v>
      </c>
      <c r="T1827">
        <v>0</v>
      </c>
      <c r="U1827">
        <v>0</v>
      </c>
      <c r="V1827">
        <v>0</v>
      </c>
      <c r="W1827">
        <v>0</v>
      </c>
      <c r="X1827">
        <v>0</v>
      </c>
      <c r="Y1827">
        <v>0</v>
      </c>
      <c r="Z1827">
        <v>0</v>
      </c>
      <c r="AA1827">
        <v>0</v>
      </c>
      <c r="AB1827">
        <v>0</v>
      </c>
      <c r="AC1827">
        <v>0</v>
      </c>
      <c r="AD1827">
        <v>0</v>
      </c>
      <c r="AE1827">
        <v>0</v>
      </c>
      <c r="AF1827">
        <v>0</v>
      </c>
      <c r="AG1827">
        <v>0</v>
      </c>
      <c r="AH1827">
        <v>0</v>
      </c>
    </row>
    <row r="1828" spans="1:34" x14ac:dyDescent="0.25">
      <c r="A1828" t="s">
        <v>1900</v>
      </c>
      <c r="B1828" t="s">
        <v>7495</v>
      </c>
      <c r="C1828" t="s">
        <v>1</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c r="AG1828">
        <v>0</v>
      </c>
      <c r="AH1828">
        <v>0</v>
      </c>
    </row>
    <row r="1829" spans="1:34" x14ac:dyDescent="0.25">
      <c r="A1829" t="s">
        <v>1900</v>
      </c>
      <c r="B1829" t="s">
        <v>7494</v>
      </c>
      <c r="C1829" t="s">
        <v>1</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c r="AG1829">
        <v>0</v>
      </c>
      <c r="AH1829">
        <v>0</v>
      </c>
    </row>
    <row r="1830" spans="1:34" x14ac:dyDescent="0.25">
      <c r="A1830" t="s">
        <v>1900</v>
      </c>
      <c r="B1830" t="s">
        <v>567</v>
      </c>
      <c r="C1830" t="s">
        <v>1</v>
      </c>
      <c r="D1830" s="136">
        <v>28444100000</v>
      </c>
      <c r="E1830" s="136">
        <v>26294100000</v>
      </c>
      <c r="F1830" s="136">
        <v>26037500000</v>
      </c>
      <c r="G1830" s="136">
        <v>25761600000</v>
      </c>
      <c r="H1830" s="136">
        <v>25465200000</v>
      </c>
      <c r="I1830" s="136">
        <v>25116100000</v>
      </c>
      <c r="J1830" s="136">
        <v>24699000000</v>
      </c>
      <c r="K1830" s="136">
        <v>24197000000</v>
      </c>
      <c r="L1830" s="136">
        <v>23620100000</v>
      </c>
      <c r="M1830" s="136">
        <v>22935300000</v>
      </c>
      <c r="N1830" s="136">
        <v>22165600000</v>
      </c>
      <c r="O1830" s="136">
        <v>21314900000</v>
      </c>
      <c r="P1830" s="136">
        <v>20395500000</v>
      </c>
      <c r="Q1830" s="136">
        <v>19399800000</v>
      </c>
      <c r="R1830" s="136">
        <v>18338700000</v>
      </c>
      <c r="S1830" s="136">
        <v>17206800000</v>
      </c>
      <c r="T1830" s="136">
        <v>16028600000</v>
      </c>
      <c r="U1830" s="136">
        <v>14796400000</v>
      </c>
      <c r="V1830" s="136">
        <v>13536400000</v>
      </c>
      <c r="W1830" s="136">
        <v>12265900000</v>
      </c>
      <c r="X1830" s="136">
        <v>11011800000</v>
      </c>
      <c r="Y1830" s="136">
        <v>9762310000</v>
      </c>
      <c r="Z1830" s="136">
        <v>8568530000</v>
      </c>
      <c r="AA1830" s="136">
        <v>7447410000</v>
      </c>
      <c r="AB1830" s="136">
        <v>6414270000</v>
      </c>
      <c r="AC1830" s="136">
        <v>5483410000</v>
      </c>
      <c r="AD1830" s="136">
        <v>4660110000</v>
      </c>
      <c r="AE1830" s="136">
        <v>3949990000</v>
      </c>
      <c r="AF1830" s="136">
        <v>3353230000</v>
      </c>
      <c r="AG1830" s="136">
        <v>2864400000</v>
      </c>
      <c r="AH1830" s="136">
        <v>2474410000</v>
      </c>
    </row>
    <row r="1831" spans="1:34" x14ac:dyDescent="0.25">
      <c r="A1831" t="s">
        <v>1900</v>
      </c>
      <c r="B1831" t="s">
        <v>568</v>
      </c>
      <c r="C1831" t="s">
        <v>1</v>
      </c>
      <c r="D1831" s="136">
        <v>1554970</v>
      </c>
      <c r="E1831" s="136">
        <v>1437430</v>
      </c>
      <c r="F1831" s="136">
        <v>1423400</v>
      </c>
      <c r="G1831" s="136">
        <v>1408320</v>
      </c>
      <c r="H1831" s="136">
        <v>1392120</v>
      </c>
      <c r="I1831" s="136">
        <v>1373040</v>
      </c>
      <c r="J1831" s="136">
        <v>1350230</v>
      </c>
      <c r="K1831" s="136">
        <v>1322790</v>
      </c>
      <c r="L1831" s="136">
        <v>1291250</v>
      </c>
      <c r="M1831" s="136">
        <v>1253820</v>
      </c>
      <c r="N1831" s="136">
        <v>1211740</v>
      </c>
      <c r="O1831" s="136">
        <v>1165230</v>
      </c>
      <c r="P1831" s="136">
        <v>1114970</v>
      </c>
      <c r="Q1831" s="136">
        <v>1060540</v>
      </c>
      <c r="R1831" s="136">
        <v>1002530</v>
      </c>
      <c r="S1831">
        <v>940655</v>
      </c>
      <c r="T1831">
        <v>876245</v>
      </c>
      <c r="U1831">
        <v>808882</v>
      </c>
      <c r="V1831">
        <v>740003</v>
      </c>
      <c r="W1831">
        <v>670548</v>
      </c>
      <c r="X1831">
        <v>601987</v>
      </c>
      <c r="Y1831">
        <v>533682</v>
      </c>
      <c r="Z1831">
        <v>468421</v>
      </c>
      <c r="AA1831">
        <v>407131</v>
      </c>
      <c r="AB1831">
        <v>350652</v>
      </c>
      <c r="AC1831">
        <v>299765</v>
      </c>
      <c r="AD1831">
        <v>254757</v>
      </c>
      <c r="AE1831">
        <v>215936</v>
      </c>
      <c r="AF1831">
        <v>183313</v>
      </c>
      <c r="AG1831">
        <v>156590</v>
      </c>
      <c r="AH1831">
        <v>135270</v>
      </c>
    </row>
    <row r="1832" spans="1:34" x14ac:dyDescent="0.25">
      <c r="A1832" t="s">
        <v>1900</v>
      </c>
      <c r="B1832" t="s">
        <v>569</v>
      </c>
      <c r="C1832" t="s">
        <v>1</v>
      </c>
      <c r="D1832" s="136">
        <v>9706170</v>
      </c>
      <c r="E1832" s="136">
        <v>8972510</v>
      </c>
      <c r="F1832" s="136">
        <v>8884940</v>
      </c>
      <c r="G1832" s="136">
        <v>8790810</v>
      </c>
      <c r="H1832" s="136">
        <v>8689660</v>
      </c>
      <c r="I1832" s="136">
        <v>8570540</v>
      </c>
      <c r="J1832" s="136">
        <v>8428190</v>
      </c>
      <c r="K1832" s="136">
        <v>8256890</v>
      </c>
      <c r="L1832" s="136">
        <v>8060050</v>
      </c>
      <c r="M1832" s="136">
        <v>7826380</v>
      </c>
      <c r="N1832" s="136">
        <v>7563710</v>
      </c>
      <c r="O1832" s="136">
        <v>7273420</v>
      </c>
      <c r="P1832" s="136">
        <v>6959690</v>
      </c>
      <c r="Q1832" s="136">
        <v>6619930</v>
      </c>
      <c r="R1832" s="136">
        <v>6257830</v>
      </c>
      <c r="S1832" s="136">
        <v>5871600</v>
      </c>
      <c r="T1832" s="136">
        <v>5469550</v>
      </c>
      <c r="U1832" s="136">
        <v>5049070</v>
      </c>
      <c r="V1832" s="136">
        <v>4619120</v>
      </c>
      <c r="W1832" s="136">
        <v>4185580</v>
      </c>
      <c r="X1832" s="136">
        <v>3757630</v>
      </c>
      <c r="Y1832" s="136">
        <v>3331260</v>
      </c>
      <c r="Z1832" s="136">
        <v>2923900</v>
      </c>
      <c r="AA1832" s="136">
        <v>2541330</v>
      </c>
      <c r="AB1832" s="136">
        <v>2188780</v>
      </c>
      <c r="AC1832" s="136">
        <v>1871140</v>
      </c>
      <c r="AD1832" s="136">
        <v>1590200</v>
      </c>
      <c r="AE1832" s="136">
        <v>1347880</v>
      </c>
      <c r="AF1832" s="136">
        <v>1144240</v>
      </c>
      <c r="AG1832">
        <v>977438</v>
      </c>
      <c r="AH1832">
        <v>844358</v>
      </c>
    </row>
    <row r="1833" spans="1:34" x14ac:dyDescent="0.25">
      <c r="A1833" t="s">
        <v>1900</v>
      </c>
      <c r="B1833" t="s">
        <v>570</v>
      </c>
      <c r="C1833" t="s">
        <v>1</v>
      </c>
      <c r="D1833" s="136">
        <v>29007700</v>
      </c>
      <c r="E1833" s="136">
        <v>26815100</v>
      </c>
      <c r="F1833" s="136">
        <v>26553400</v>
      </c>
      <c r="G1833" s="136">
        <v>26272100</v>
      </c>
      <c r="H1833" s="136">
        <v>25969700</v>
      </c>
      <c r="I1833" s="136">
        <v>25613700</v>
      </c>
      <c r="J1833" s="136">
        <v>25188300</v>
      </c>
      <c r="K1833" s="136">
        <v>24676400</v>
      </c>
      <c r="L1833" s="136">
        <v>24088100</v>
      </c>
      <c r="M1833" s="136">
        <v>23389800</v>
      </c>
      <c r="N1833" s="136">
        <v>22604800</v>
      </c>
      <c r="O1833" s="136">
        <v>21737200</v>
      </c>
      <c r="P1833" s="136">
        <v>20799600</v>
      </c>
      <c r="Q1833" s="136">
        <v>19784200</v>
      </c>
      <c r="R1833" s="136">
        <v>18702000</v>
      </c>
      <c r="S1833" s="136">
        <v>17547800</v>
      </c>
      <c r="T1833" s="136">
        <v>16346200</v>
      </c>
      <c r="U1833" s="136">
        <v>15089600</v>
      </c>
      <c r="V1833" s="136">
        <v>13804600</v>
      </c>
      <c r="W1833" s="136">
        <v>12509000</v>
      </c>
      <c r="X1833" s="136">
        <v>11230000</v>
      </c>
      <c r="Y1833" s="136">
        <v>9955740</v>
      </c>
      <c r="Z1833" s="136">
        <v>8738310</v>
      </c>
      <c r="AA1833" s="136">
        <v>7594970</v>
      </c>
      <c r="AB1833" s="136">
        <v>6541360</v>
      </c>
      <c r="AC1833" s="136">
        <v>5592060</v>
      </c>
      <c r="AD1833" s="136">
        <v>4752440</v>
      </c>
      <c r="AE1833" s="136">
        <v>4028250</v>
      </c>
      <c r="AF1833" s="136">
        <v>3419670</v>
      </c>
      <c r="AG1833" s="136">
        <v>2921150</v>
      </c>
      <c r="AH1833" s="136">
        <v>2523430</v>
      </c>
    </row>
    <row r="1834" spans="1:34" x14ac:dyDescent="0.25">
      <c r="A1834" t="s">
        <v>1900</v>
      </c>
      <c r="B1834" t="s">
        <v>571</v>
      </c>
      <c r="C1834" t="s">
        <v>1</v>
      </c>
      <c r="D1834" s="136">
        <v>2832310</v>
      </c>
      <c r="E1834" s="136">
        <v>2618220</v>
      </c>
      <c r="F1834" s="136">
        <v>2592670</v>
      </c>
      <c r="G1834" s="136">
        <v>2565200</v>
      </c>
      <c r="H1834" s="136">
        <v>2535680</v>
      </c>
      <c r="I1834" s="136">
        <v>2500920</v>
      </c>
      <c r="J1834" s="136">
        <v>2459380</v>
      </c>
      <c r="K1834" s="136">
        <v>2409400</v>
      </c>
      <c r="L1834" s="136">
        <v>2351960</v>
      </c>
      <c r="M1834" s="136">
        <v>2283770</v>
      </c>
      <c r="N1834" s="136">
        <v>2207130</v>
      </c>
      <c r="O1834" s="136">
        <v>2122420</v>
      </c>
      <c r="P1834" s="136">
        <v>2030870</v>
      </c>
      <c r="Q1834" s="136">
        <v>1931730</v>
      </c>
      <c r="R1834" s="136">
        <v>1826070</v>
      </c>
      <c r="S1834" s="136">
        <v>1713360</v>
      </c>
      <c r="T1834" s="136">
        <v>1596040</v>
      </c>
      <c r="U1834" s="136">
        <v>1473340</v>
      </c>
      <c r="V1834" s="136">
        <v>1347880</v>
      </c>
      <c r="W1834" s="136">
        <v>1221370</v>
      </c>
      <c r="X1834" s="136">
        <v>1096490</v>
      </c>
      <c r="Y1834">
        <v>972077</v>
      </c>
      <c r="Z1834">
        <v>853207</v>
      </c>
      <c r="AA1834">
        <v>741571</v>
      </c>
      <c r="AB1834">
        <v>638697</v>
      </c>
      <c r="AC1834">
        <v>546008</v>
      </c>
      <c r="AD1834">
        <v>464028</v>
      </c>
      <c r="AE1834">
        <v>393318</v>
      </c>
      <c r="AF1834">
        <v>333896</v>
      </c>
      <c r="AG1834">
        <v>285221</v>
      </c>
      <c r="AH1834">
        <v>246388</v>
      </c>
    </row>
    <row r="1835" spans="1:34" x14ac:dyDescent="0.25">
      <c r="A1835" t="s">
        <v>1900</v>
      </c>
      <c r="B1835" t="s">
        <v>572</v>
      </c>
      <c r="C1835" t="s">
        <v>1</v>
      </c>
      <c r="D1835" s="136">
        <v>2559210</v>
      </c>
      <c r="E1835" s="136">
        <v>2365770</v>
      </c>
      <c r="F1835" s="136">
        <v>2342680</v>
      </c>
      <c r="G1835" s="136">
        <v>2317860</v>
      </c>
      <c r="H1835" s="136">
        <v>2291190</v>
      </c>
      <c r="I1835" s="136">
        <v>2259780</v>
      </c>
      <c r="J1835" s="136">
        <v>2222250</v>
      </c>
      <c r="K1835" s="136">
        <v>2177080</v>
      </c>
      <c r="L1835" s="136">
        <v>2125180</v>
      </c>
      <c r="M1835" s="136">
        <v>2063570</v>
      </c>
      <c r="N1835" s="136">
        <v>1994310</v>
      </c>
      <c r="O1835" s="136">
        <v>1917770</v>
      </c>
      <c r="P1835" s="136">
        <v>1835050</v>
      </c>
      <c r="Q1835" s="136">
        <v>1745470</v>
      </c>
      <c r="R1835" s="136">
        <v>1649990</v>
      </c>
      <c r="S1835" s="136">
        <v>1548160</v>
      </c>
      <c r="T1835" s="136">
        <v>1442150</v>
      </c>
      <c r="U1835" s="136">
        <v>1331280</v>
      </c>
      <c r="V1835" s="136">
        <v>1217920</v>
      </c>
      <c r="W1835" s="136">
        <v>1103610</v>
      </c>
      <c r="X1835">
        <v>990768</v>
      </c>
      <c r="Y1835">
        <v>878349</v>
      </c>
      <c r="Z1835">
        <v>770940</v>
      </c>
      <c r="AA1835">
        <v>670068</v>
      </c>
      <c r="AB1835">
        <v>577114</v>
      </c>
      <c r="AC1835">
        <v>493361</v>
      </c>
      <c r="AD1835">
        <v>419286</v>
      </c>
      <c r="AE1835">
        <v>355394</v>
      </c>
      <c r="AF1835">
        <v>301701</v>
      </c>
      <c r="AG1835">
        <v>257720</v>
      </c>
      <c r="AH1835">
        <v>222631</v>
      </c>
    </row>
    <row r="1836" spans="1:34" x14ac:dyDescent="0.25">
      <c r="A1836" t="s">
        <v>1900</v>
      </c>
      <c r="B1836" t="s">
        <v>573</v>
      </c>
      <c r="C1836" t="s">
        <v>1</v>
      </c>
      <c r="D1836" s="136">
        <v>7476790</v>
      </c>
      <c r="E1836" s="136">
        <v>6911640</v>
      </c>
      <c r="F1836" s="136">
        <v>6844180</v>
      </c>
      <c r="G1836" s="136">
        <v>6771670</v>
      </c>
      <c r="H1836" s="136">
        <v>6693750</v>
      </c>
      <c r="I1836" s="136">
        <v>6601990</v>
      </c>
      <c r="J1836" s="136">
        <v>6492340</v>
      </c>
      <c r="K1836" s="136">
        <v>6360390</v>
      </c>
      <c r="L1836" s="136">
        <v>6208760</v>
      </c>
      <c r="M1836" s="136">
        <v>6028760</v>
      </c>
      <c r="N1836" s="136">
        <v>5826430</v>
      </c>
      <c r="O1836" s="136">
        <v>5602810</v>
      </c>
      <c r="P1836" s="136">
        <v>5361140</v>
      </c>
      <c r="Q1836" s="136">
        <v>5099420</v>
      </c>
      <c r="R1836" s="136">
        <v>4820490</v>
      </c>
      <c r="S1836" s="136">
        <v>4522970</v>
      </c>
      <c r="T1836" s="136">
        <v>4213270</v>
      </c>
      <c r="U1836" s="136">
        <v>3889360</v>
      </c>
      <c r="V1836" s="136">
        <v>3558170</v>
      </c>
      <c r="W1836" s="136">
        <v>3224210</v>
      </c>
      <c r="X1836" s="136">
        <v>2894550</v>
      </c>
      <c r="Y1836" s="136">
        <v>2566110</v>
      </c>
      <c r="Z1836" s="136">
        <v>2252320</v>
      </c>
      <c r="AA1836" s="136">
        <v>1957620</v>
      </c>
      <c r="AB1836" s="136">
        <v>1686050</v>
      </c>
      <c r="AC1836" s="136">
        <v>1441360</v>
      </c>
      <c r="AD1836" s="136">
        <v>1224950</v>
      </c>
      <c r="AE1836" s="136">
        <v>1038290</v>
      </c>
      <c r="AF1836">
        <v>881426</v>
      </c>
      <c r="AG1836">
        <v>752933</v>
      </c>
      <c r="AH1836">
        <v>650420</v>
      </c>
    </row>
    <row r="1837" spans="1:34" x14ac:dyDescent="0.25">
      <c r="A1837" t="s">
        <v>1900</v>
      </c>
      <c r="B1837" t="s">
        <v>574</v>
      </c>
      <c r="C1837" t="s">
        <v>1</v>
      </c>
      <c r="D1837">
        <v>341934</v>
      </c>
      <c r="E1837">
        <v>316088</v>
      </c>
      <c r="F1837">
        <v>313004</v>
      </c>
      <c r="G1837">
        <v>309688</v>
      </c>
      <c r="H1837">
        <v>306124</v>
      </c>
      <c r="I1837">
        <v>301928</v>
      </c>
      <c r="J1837">
        <v>296913</v>
      </c>
      <c r="K1837">
        <v>290878</v>
      </c>
      <c r="L1837">
        <v>283944</v>
      </c>
      <c r="M1837">
        <v>275712</v>
      </c>
      <c r="N1837">
        <v>266459</v>
      </c>
      <c r="O1837">
        <v>256232</v>
      </c>
      <c r="P1837">
        <v>245180</v>
      </c>
      <c r="Q1837">
        <v>233211</v>
      </c>
      <c r="R1837">
        <v>220454</v>
      </c>
      <c r="S1837">
        <v>206848</v>
      </c>
      <c r="T1837">
        <v>192684</v>
      </c>
      <c r="U1837">
        <v>177871</v>
      </c>
      <c r="V1837">
        <v>162725</v>
      </c>
      <c r="W1837">
        <v>147452</v>
      </c>
      <c r="X1837">
        <v>132376</v>
      </c>
      <c r="Y1837">
        <v>117355</v>
      </c>
      <c r="Z1837">
        <v>103005</v>
      </c>
      <c r="AA1837">
        <v>89527.3</v>
      </c>
      <c r="AB1837">
        <v>77107.7</v>
      </c>
      <c r="AC1837">
        <v>65917.600000000006</v>
      </c>
      <c r="AD1837">
        <v>56020.5</v>
      </c>
      <c r="AE1837">
        <v>47483.9</v>
      </c>
      <c r="AF1837">
        <v>40310.1</v>
      </c>
      <c r="AG1837">
        <v>34433.699999999997</v>
      </c>
      <c r="AH1837">
        <v>29745.5</v>
      </c>
    </row>
    <row r="1838" spans="1:34" x14ac:dyDescent="0.25">
      <c r="A1838" t="s">
        <v>1900</v>
      </c>
      <c r="B1838" t="s">
        <v>575</v>
      </c>
      <c r="C1838" t="s">
        <v>1</v>
      </c>
      <c r="D1838">
        <v>614272</v>
      </c>
      <c r="E1838">
        <v>567840</v>
      </c>
      <c r="F1838">
        <v>562299</v>
      </c>
      <c r="G1838">
        <v>556341</v>
      </c>
      <c r="H1838">
        <v>549940</v>
      </c>
      <c r="I1838">
        <v>542401</v>
      </c>
      <c r="J1838">
        <v>533392</v>
      </c>
      <c r="K1838">
        <v>522551</v>
      </c>
      <c r="L1838">
        <v>510094</v>
      </c>
      <c r="M1838">
        <v>495306</v>
      </c>
      <c r="N1838">
        <v>478683</v>
      </c>
      <c r="O1838">
        <v>460311</v>
      </c>
      <c r="P1838">
        <v>440456</v>
      </c>
      <c r="Q1838">
        <v>418954</v>
      </c>
      <c r="R1838">
        <v>396038</v>
      </c>
      <c r="S1838">
        <v>371594</v>
      </c>
      <c r="T1838">
        <v>346150</v>
      </c>
      <c r="U1838">
        <v>319539</v>
      </c>
      <c r="V1838">
        <v>292329</v>
      </c>
      <c r="W1838">
        <v>264892</v>
      </c>
      <c r="X1838">
        <v>237808</v>
      </c>
      <c r="Y1838">
        <v>210824</v>
      </c>
      <c r="Z1838">
        <v>185044</v>
      </c>
      <c r="AA1838">
        <v>160832</v>
      </c>
      <c r="AB1838">
        <v>138521</v>
      </c>
      <c r="AC1838">
        <v>118418</v>
      </c>
      <c r="AD1838">
        <v>100639</v>
      </c>
      <c r="AE1838">
        <v>85302.9</v>
      </c>
      <c r="AF1838">
        <v>72415.399999999994</v>
      </c>
      <c r="AG1838">
        <v>61858.9</v>
      </c>
      <c r="AH1838">
        <v>53436.6</v>
      </c>
    </row>
    <row r="1839" spans="1:34" x14ac:dyDescent="0.25">
      <c r="A1839" t="s">
        <v>1900</v>
      </c>
      <c r="B1839" t="s">
        <v>576</v>
      </c>
      <c r="C1839" t="s">
        <v>1</v>
      </c>
      <c r="D1839" s="136">
        <v>1134740</v>
      </c>
      <c r="E1839" s="136">
        <v>1048970</v>
      </c>
      <c r="F1839" s="136">
        <v>1038730</v>
      </c>
      <c r="G1839" s="136">
        <v>1027720</v>
      </c>
      <c r="H1839" s="136">
        <v>1015900</v>
      </c>
      <c r="I1839" s="136">
        <v>1001970</v>
      </c>
      <c r="J1839">
        <v>985330</v>
      </c>
      <c r="K1839">
        <v>965304</v>
      </c>
      <c r="L1839">
        <v>942292</v>
      </c>
      <c r="M1839">
        <v>914973</v>
      </c>
      <c r="N1839">
        <v>884266</v>
      </c>
      <c r="O1839">
        <v>850328</v>
      </c>
      <c r="P1839">
        <v>813650</v>
      </c>
      <c r="Q1839">
        <v>773929</v>
      </c>
      <c r="R1839">
        <v>731597</v>
      </c>
      <c r="S1839">
        <v>686442</v>
      </c>
      <c r="T1839">
        <v>639439</v>
      </c>
      <c r="U1839">
        <v>590281</v>
      </c>
      <c r="V1839">
        <v>540016</v>
      </c>
      <c r="W1839">
        <v>489332</v>
      </c>
      <c r="X1839">
        <v>439300</v>
      </c>
      <c r="Y1839">
        <v>389454</v>
      </c>
      <c r="Z1839">
        <v>341830</v>
      </c>
      <c r="AA1839">
        <v>297104</v>
      </c>
      <c r="AB1839">
        <v>255888</v>
      </c>
      <c r="AC1839">
        <v>218753</v>
      </c>
      <c r="AD1839">
        <v>185909</v>
      </c>
      <c r="AE1839">
        <v>157579</v>
      </c>
      <c r="AF1839">
        <v>133772</v>
      </c>
      <c r="AG1839">
        <v>114271</v>
      </c>
      <c r="AH1839">
        <v>98713</v>
      </c>
    </row>
    <row r="1840" spans="1:34" x14ac:dyDescent="0.25">
      <c r="A1840" t="s">
        <v>1900</v>
      </c>
      <c r="B1840" t="s">
        <v>577</v>
      </c>
      <c r="C1840" t="s">
        <v>1</v>
      </c>
      <c r="D1840">
        <v>226948</v>
      </c>
      <c r="E1840">
        <v>209793</v>
      </c>
      <c r="F1840">
        <v>207746</v>
      </c>
      <c r="G1840">
        <v>205545</v>
      </c>
      <c r="H1840">
        <v>203180</v>
      </c>
      <c r="I1840">
        <v>200394</v>
      </c>
      <c r="J1840">
        <v>197066</v>
      </c>
      <c r="K1840">
        <v>193061</v>
      </c>
      <c r="L1840">
        <v>188458</v>
      </c>
      <c r="M1840">
        <v>182995</v>
      </c>
      <c r="N1840">
        <v>176853</v>
      </c>
      <c r="O1840">
        <v>170066</v>
      </c>
      <c r="P1840">
        <v>162730</v>
      </c>
      <c r="Q1840">
        <v>154786</v>
      </c>
      <c r="R1840">
        <v>146319</v>
      </c>
      <c r="S1840">
        <v>137288</v>
      </c>
      <c r="T1840">
        <v>127888</v>
      </c>
      <c r="U1840">
        <v>118056</v>
      </c>
      <c r="V1840">
        <v>108003</v>
      </c>
      <c r="W1840">
        <v>97866.4</v>
      </c>
      <c r="X1840">
        <v>87860</v>
      </c>
      <c r="Y1840">
        <v>77890.8</v>
      </c>
      <c r="Z1840">
        <v>68366</v>
      </c>
      <c r="AA1840">
        <v>59420.800000000003</v>
      </c>
      <c r="AB1840">
        <v>51177.7</v>
      </c>
      <c r="AC1840">
        <v>43750.6</v>
      </c>
      <c r="AD1840">
        <v>37181.699999999997</v>
      </c>
      <c r="AE1840">
        <v>31515.9</v>
      </c>
      <c r="AF1840">
        <v>26754.5</v>
      </c>
      <c r="AG1840">
        <v>22854.3</v>
      </c>
      <c r="AH1840">
        <v>19742.599999999999</v>
      </c>
    </row>
    <row r="1841" spans="1:34" x14ac:dyDescent="0.25">
      <c r="A1841" t="s">
        <v>1900</v>
      </c>
      <c r="B1841" t="s">
        <v>7493</v>
      </c>
      <c r="C1841" t="s">
        <v>1</v>
      </c>
      <c r="D1841">
        <v>0</v>
      </c>
      <c r="E1841">
        <v>0</v>
      </c>
      <c r="F1841">
        <v>0</v>
      </c>
      <c r="G1841">
        <v>0</v>
      </c>
      <c r="H1841">
        <v>0</v>
      </c>
      <c r="I1841">
        <v>0</v>
      </c>
      <c r="J1841">
        <v>0</v>
      </c>
      <c r="K1841">
        <v>0</v>
      </c>
      <c r="L1841">
        <v>0</v>
      </c>
      <c r="M1841">
        <v>0</v>
      </c>
      <c r="N1841">
        <v>0</v>
      </c>
      <c r="O1841">
        <v>0</v>
      </c>
      <c r="P1841">
        <v>0</v>
      </c>
      <c r="Q1841">
        <v>0</v>
      </c>
      <c r="R1841">
        <v>0</v>
      </c>
      <c r="S1841">
        <v>0</v>
      </c>
      <c r="T1841">
        <v>0</v>
      </c>
      <c r="U1841">
        <v>0</v>
      </c>
      <c r="V1841">
        <v>0</v>
      </c>
      <c r="W1841">
        <v>0</v>
      </c>
      <c r="X1841">
        <v>0</v>
      </c>
      <c r="Y1841">
        <v>0</v>
      </c>
      <c r="Z1841">
        <v>0</v>
      </c>
      <c r="AA1841">
        <v>0</v>
      </c>
      <c r="AB1841">
        <v>0</v>
      </c>
      <c r="AC1841">
        <v>0</v>
      </c>
      <c r="AD1841">
        <v>0</v>
      </c>
      <c r="AE1841">
        <v>0</v>
      </c>
      <c r="AF1841">
        <v>0</v>
      </c>
      <c r="AG1841">
        <v>0</v>
      </c>
      <c r="AH1841">
        <v>0</v>
      </c>
    </row>
    <row r="1842" spans="1:34" x14ac:dyDescent="0.25">
      <c r="A1842" t="s">
        <v>1900</v>
      </c>
      <c r="B1842" t="s">
        <v>7492</v>
      </c>
      <c r="C1842" t="s">
        <v>1</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c r="AG1842">
        <v>0</v>
      </c>
      <c r="AH1842">
        <v>0</v>
      </c>
    </row>
    <row r="1843" spans="1:34" x14ac:dyDescent="0.25">
      <c r="A1843" t="s">
        <v>1900</v>
      </c>
      <c r="B1843" t="s">
        <v>7491</v>
      </c>
      <c r="C1843" t="s">
        <v>1</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c r="AG1843">
        <v>0</v>
      </c>
      <c r="AH1843">
        <v>0</v>
      </c>
    </row>
    <row r="1844" spans="1:34" x14ac:dyDescent="0.25">
      <c r="A1844" t="s">
        <v>1900</v>
      </c>
      <c r="B1844" t="s">
        <v>7490</v>
      </c>
      <c r="C1844" t="s">
        <v>1</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c r="AG1844">
        <v>0</v>
      </c>
      <c r="AH1844">
        <v>0</v>
      </c>
    </row>
    <row r="1845" spans="1:34" x14ac:dyDescent="0.25">
      <c r="A1845" t="s">
        <v>1900</v>
      </c>
      <c r="B1845" t="s">
        <v>7489</v>
      </c>
      <c r="C1845" t="s">
        <v>1</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c r="AG1845">
        <v>0</v>
      </c>
      <c r="AH1845">
        <v>0</v>
      </c>
    </row>
    <row r="1846" spans="1:34" x14ac:dyDescent="0.25">
      <c r="A1846" t="s">
        <v>1900</v>
      </c>
      <c r="B1846" t="s">
        <v>7488</v>
      </c>
      <c r="C1846" t="s">
        <v>1</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c r="AG1846">
        <v>0</v>
      </c>
      <c r="AH1846">
        <v>0</v>
      </c>
    </row>
    <row r="1847" spans="1:34" x14ac:dyDescent="0.25">
      <c r="A1847" t="s">
        <v>1900</v>
      </c>
      <c r="B1847" t="s">
        <v>7487</v>
      </c>
      <c r="C1847" t="s">
        <v>1</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c r="AG1847">
        <v>0</v>
      </c>
      <c r="AH1847">
        <v>0</v>
      </c>
    </row>
    <row r="1848" spans="1:34" x14ac:dyDescent="0.25">
      <c r="A1848" t="s">
        <v>1900</v>
      </c>
      <c r="B1848" t="s">
        <v>7486</v>
      </c>
      <c r="C1848" t="s">
        <v>1</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c r="AG1848">
        <v>0</v>
      </c>
      <c r="AH1848">
        <v>0</v>
      </c>
    </row>
    <row r="1849" spans="1:34" x14ac:dyDescent="0.25">
      <c r="A1849" t="s">
        <v>1900</v>
      </c>
      <c r="B1849" t="s">
        <v>7485</v>
      </c>
      <c r="C1849" t="s">
        <v>1</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c r="AG1849">
        <v>0</v>
      </c>
      <c r="AH1849">
        <v>0</v>
      </c>
    </row>
    <row r="1850" spans="1:34" x14ac:dyDescent="0.25">
      <c r="A1850" t="s">
        <v>1900</v>
      </c>
      <c r="B1850" t="s">
        <v>7484</v>
      </c>
      <c r="C1850" t="s">
        <v>1</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c r="AG1850">
        <v>0</v>
      </c>
      <c r="AH1850">
        <v>0</v>
      </c>
    </row>
    <row r="1851" spans="1:34" x14ac:dyDescent="0.25">
      <c r="A1851" t="s">
        <v>1900</v>
      </c>
      <c r="B1851" t="s">
        <v>7483</v>
      </c>
      <c r="C1851" t="s">
        <v>1</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c r="AG1851">
        <v>0</v>
      </c>
      <c r="AH1851">
        <v>0</v>
      </c>
    </row>
    <row r="1852" spans="1:34" x14ac:dyDescent="0.25">
      <c r="A1852" t="s">
        <v>1900</v>
      </c>
      <c r="B1852" t="s">
        <v>7482</v>
      </c>
      <c r="C1852" t="s">
        <v>1</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c r="AG1852">
        <v>0</v>
      </c>
      <c r="AH1852">
        <v>0</v>
      </c>
    </row>
    <row r="1853" spans="1:34" x14ac:dyDescent="0.25">
      <c r="A1853" t="s">
        <v>1900</v>
      </c>
      <c r="B1853" t="s">
        <v>7481</v>
      </c>
      <c r="C1853" t="s">
        <v>1</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c r="AG1853">
        <v>0</v>
      </c>
      <c r="AH1853">
        <v>0</v>
      </c>
    </row>
    <row r="1854" spans="1:34" x14ac:dyDescent="0.25">
      <c r="A1854" t="s">
        <v>1900</v>
      </c>
      <c r="B1854" t="s">
        <v>578</v>
      </c>
      <c r="C1854" t="s">
        <v>1</v>
      </c>
      <c r="D1854" s="136">
        <v>190022000000</v>
      </c>
      <c r="E1854" s="136">
        <v>180771000000</v>
      </c>
      <c r="F1854" s="136">
        <v>180691000000</v>
      </c>
      <c r="G1854" s="136">
        <v>180722000000</v>
      </c>
      <c r="H1854" s="136">
        <v>180878000000</v>
      </c>
      <c r="I1854" s="136">
        <v>181085000000</v>
      </c>
      <c r="J1854" s="136">
        <v>181496000000</v>
      </c>
      <c r="K1854" s="136">
        <v>182018000000</v>
      </c>
      <c r="L1854" s="136">
        <v>182702000000</v>
      </c>
      <c r="M1854" s="136">
        <v>183463000000</v>
      </c>
      <c r="N1854" s="136">
        <v>184415000000</v>
      </c>
      <c r="O1854" s="136">
        <v>185484000000</v>
      </c>
      <c r="P1854" s="136">
        <v>186680000000</v>
      </c>
      <c r="Q1854" s="136">
        <v>187842000000</v>
      </c>
      <c r="R1854" s="136">
        <v>189114000000</v>
      </c>
      <c r="S1854" s="136">
        <v>190357000000</v>
      </c>
      <c r="T1854" s="136">
        <v>191635000000</v>
      </c>
      <c r="U1854" s="136">
        <v>192810000000</v>
      </c>
      <c r="V1854" s="136">
        <v>194011000000</v>
      </c>
      <c r="W1854" s="136">
        <v>195180000000</v>
      </c>
      <c r="X1854" s="136">
        <v>196427000000</v>
      </c>
      <c r="Y1854" s="136">
        <v>196015000000</v>
      </c>
      <c r="Z1854" s="136">
        <v>195645000000</v>
      </c>
      <c r="AA1854" s="136">
        <v>195321000000</v>
      </c>
      <c r="AB1854" s="136">
        <v>195044000000</v>
      </c>
      <c r="AC1854" s="136">
        <v>194833000000</v>
      </c>
      <c r="AD1854" s="136">
        <v>194612000000</v>
      </c>
      <c r="AE1854" s="136">
        <v>194395000000</v>
      </c>
      <c r="AF1854" s="136">
        <v>194166000000</v>
      </c>
      <c r="AG1854" s="136">
        <v>193912000000</v>
      </c>
      <c r="AH1854" s="136">
        <v>193624000000</v>
      </c>
    </row>
    <row r="1855" spans="1:34" x14ac:dyDescent="0.25">
      <c r="A1855" t="s">
        <v>1900</v>
      </c>
      <c r="B1855" t="s">
        <v>579</v>
      </c>
      <c r="C1855" t="s">
        <v>1</v>
      </c>
      <c r="D1855" s="136">
        <v>6916340</v>
      </c>
      <c r="E1855" s="136">
        <v>6579630</v>
      </c>
      <c r="F1855" s="136">
        <v>6576740</v>
      </c>
      <c r="G1855" s="136">
        <v>6577870</v>
      </c>
      <c r="H1855" s="136">
        <v>6583530</v>
      </c>
      <c r="I1855" s="136">
        <v>6591050</v>
      </c>
      <c r="J1855" s="136">
        <v>6606020</v>
      </c>
      <c r="K1855" s="136">
        <v>6625040</v>
      </c>
      <c r="L1855" s="136">
        <v>6649940</v>
      </c>
      <c r="M1855" s="136">
        <v>6677610</v>
      </c>
      <c r="N1855" s="136">
        <v>6712270</v>
      </c>
      <c r="O1855" s="136">
        <v>6751170</v>
      </c>
      <c r="P1855" s="136">
        <v>6794700</v>
      </c>
      <c r="Q1855" s="136">
        <v>6837000</v>
      </c>
      <c r="R1855" s="136">
        <v>6883300</v>
      </c>
      <c r="S1855" s="136">
        <v>6928570</v>
      </c>
      <c r="T1855" s="136">
        <v>6975080</v>
      </c>
      <c r="U1855" s="136">
        <v>7017820</v>
      </c>
      <c r="V1855" s="136">
        <v>7061550</v>
      </c>
      <c r="W1855" s="136">
        <v>7104080</v>
      </c>
      <c r="X1855" s="136">
        <v>7149490</v>
      </c>
      <c r="Y1855" s="136">
        <v>7134470</v>
      </c>
      <c r="Z1855" s="136">
        <v>7121010</v>
      </c>
      <c r="AA1855" s="136">
        <v>7109230</v>
      </c>
      <c r="AB1855" s="136">
        <v>7099130</v>
      </c>
      <c r="AC1855" s="136">
        <v>7091450</v>
      </c>
      <c r="AD1855" s="136">
        <v>7083430</v>
      </c>
      <c r="AE1855" s="136">
        <v>7075520</v>
      </c>
      <c r="AF1855" s="136">
        <v>7067180</v>
      </c>
      <c r="AG1855" s="136">
        <v>7057950</v>
      </c>
      <c r="AH1855" s="136">
        <v>7047450</v>
      </c>
    </row>
    <row r="1856" spans="1:34" x14ac:dyDescent="0.25">
      <c r="A1856" t="s">
        <v>1900</v>
      </c>
      <c r="B1856" t="s">
        <v>580</v>
      </c>
      <c r="C1856" t="s">
        <v>1</v>
      </c>
      <c r="D1856" s="136">
        <v>56422100</v>
      </c>
      <c r="E1856" s="136">
        <v>53675300</v>
      </c>
      <c r="F1856" s="136">
        <v>53651700</v>
      </c>
      <c r="G1856" s="136">
        <v>53661000</v>
      </c>
      <c r="H1856" s="136">
        <v>53707100</v>
      </c>
      <c r="I1856" s="136">
        <v>53768500</v>
      </c>
      <c r="J1856" s="136">
        <v>53890600</v>
      </c>
      <c r="K1856" s="136">
        <v>54045800</v>
      </c>
      <c r="L1856" s="136">
        <v>54248900</v>
      </c>
      <c r="M1856" s="136">
        <v>54474600</v>
      </c>
      <c r="N1856" s="136">
        <v>54757400</v>
      </c>
      <c r="O1856" s="136">
        <v>55074700</v>
      </c>
      <c r="P1856" s="136">
        <v>55429800</v>
      </c>
      <c r="Q1856" s="136">
        <v>55774900</v>
      </c>
      <c r="R1856" s="136">
        <v>56152600</v>
      </c>
      <c r="S1856" s="136">
        <v>56521900</v>
      </c>
      <c r="T1856" s="136">
        <v>56901300</v>
      </c>
      <c r="U1856" s="136">
        <v>57250000</v>
      </c>
      <c r="V1856" s="136">
        <v>57606700</v>
      </c>
      <c r="W1856" s="136">
        <v>57953700</v>
      </c>
      <c r="X1856" s="136">
        <v>58324100</v>
      </c>
      <c r="Y1856" s="136">
        <v>58201600</v>
      </c>
      <c r="Z1856" s="136">
        <v>58091800</v>
      </c>
      <c r="AA1856" s="136">
        <v>57995700</v>
      </c>
      <c r="AB1856" s="136">
        <v>57913300</v>
      </c>
      <c r="AC1856" s="136">
        <v>57850700</v>
      </c>
      <c r="AD1856" s="136">
        <v>57785200</v>
      </c>
      <c r="AE1856" s="136">
        <v>57720700</v>
      </c>
      <c r="AF1856" s="136">
        <v>57652700</v>
      </c>
      <c r="AG1856" s="136">
        <v>57577400</v>
      </c>
      <c r="AH1856" s="136">
        <v>57491700</v>
      </c>
    </row>
    <row r="1857" spans="1:34" x14ac:dyDescent="0.25">
      <c r="A1857" t="s">
        <v>1900</v>
      </c>
      <c r="B1857" t="s">
        <v>581</v>
      </c>
      <c r="C1857" t="s">
        <v>1</v>
      </c>
      <c r="D1857" s="136">
        <v>130242000</v>
      </c>
      <c r="E1857" s="136">
        <v>123901000</v>
      </c>
      <c r="F1857" s="136">
        <v>123847000</v>
      </c>
      <c r="G1857" s="136">
        <v>123868000</v>
      </c>
      <c r="H1857" s="136">
        <v>123975000</v>
      </c>
      <c r="I1857" s="136">
        <v>124116000</v>
      </c>
      <c r="J1857" s="136">
        <v>124398000</v>
      </c>
      <c r="K1857" s="136">
        <v>124756000</v>
      </c>
      <c r="L1857" s="136">
        <v>125225000</v>
      </c>
      <c r="M1857" s="136">
        <v>125746000</v>
      </c>
      <c r="N1857" s="136">
        <v>126399000</v>
      </c>
      <c r="O1857" s="136">
        <v>127132000</v>
      </c>
      <c r="P1857" s="136">
        <v>127951000</v>
      </c>
      <c r="Q1857" s="136">
        <v>128748000</v>
      </c>
      <c r="R1857" s="136">
        <v>129620000</v>
      </c>
      <c r="S1857" s="136">
        <v>130472000</v>
      </c>
      <c r="T1857" s="136">
        <v>131348000</v>
      </c>
      <c r="U1857" s="136">
        <v>132153000</v>
      </c>
      <c r="V1857" s="136">
        <v>132976000</v>
      </c>
      <c r="W1857" s="136">
        <v>133777000</v>
      </c>
      <c r="X1857" s="136">
        <v>134632000</v>
      </c>
      <c r="Y1857" s="136">
        <v>134349000</v>
      </c>
      <c r="Z1857" s="136">
        <v>134096000</v>
      </c>
      <c r="AA1857" s="136">
        <v>133874000</v>
      </c>
      <c r="AB1857" s="136">
        <v>133684000</v>
      </c>
      <c r="AC1857" s="136">
        <v>133539000</v>
      </c>
      <c r="AD1857" s="136">
        <v>133388000</v>
      </c>
      <c r="AE1857" s="136">
        <v>133239000</v>
      </c>
      <c r="AF1857" s="136">
        <v>133082000</v>
      </c>
      <c r="AG1857" s="136">
        <v>132908000</v>
      </c>
      <c r="AH1857" s="136">
        <v>132711000</v>
      </c>
    </row>
    <row r="1858" spans="1:34" x14ac:dyDescent="0.25">
      <c r="A1858" t="s">
        <v>1900</v>
      </c>
      <c r="B1858" t="s">
        <v>582</v>
      </c>
      <c r="C1858" t="s">
        <v>1</v>
      </c>
      <c r="D1858" s="136">
        <v>5206580</v>
      </c>
      <c r="E1858" s="136">
        <v>4953100</v>
      </c>
      <c r="F1858" s="136">
        <v>4950930</v>
      </c>
      <c r="G1858" s="136">
        <v>4951780</v>
      </c>
      <c r="H1858" s="136">
        <v>4956040</v>
      </c>
      <c r="I1858" s="136">
        <v>4961700</v>
      </c>
      <c r="J1858" s="136">
        <v>4972970</v>
      </c>
      <c r="K1858" s="136">
        <v>4987290</v>
      </c>
      <c r="L1858" s="136">
        <v>5006030</v>
      </c>
      <c r="M1858" s="136">
        <v>5026860</v>
      </c>
      <c r="N1858" s="136">
        <v>5052960</v>
      </c>
      <c r="O1858" s="136">
        <v>5082240</v>
      </c>
      <c r="P1858" s="136">
        <v>5115010</v>
      </c>
      <c r="Q1858" s="136">
        <v>5146850</v>
      </c>
      <c r="R1858" s="136">
        <v>5181710</v>
      </c>
      <c r="S1858" s="136">
        <v>5215780</v>
      </c>
      <c r="T1858" s="136">
        <v>5250800</v>
      </c>
      <c r="U1858" s="136">
        <v>5282970</v>
      </c>
      <c r="V1858" s="136">
        <v>5315890</v>
      </c>
      <c r="W1858" s="136">
        <v>5347910</v>
      </c>
      <c r="X1858" s="136">
        <v>5382090</v>
      </c>
      <c r="Y1858" s="136">
        <v>5370790</v>
      </c>
      <c r="Z1858" s="136">
        <v>5360650</v>
      </c>
      <c r="AA1858" s="136">
        <v>5351790</v>
      </c>
      <c r="AB1858" s="136">
        <v>5344180</v>
      </c>
      <c r="AC1858" s="136">
        <v>5338400</v>
      </c>
      <c r="AD1858" s="136">
        <v>5332360</v>
      </c>
      <c r="AE1858" s="136">
        <v>5326410</v>
      </c>
      <c r="AF1858" s="136">
        <v>5320130</v>
      </c>
      <c r="AG1858" s="136">
        <v>5313180</v>
      </c>
      <c r="AH1858" s="136">
        <v>5305280</v>
      </c>
    </row>
    <row r="1859" spans="1:34" x14ac:dyDescent="0.25">
      <c r="A1859" t="s">
        <v>1900</v>
      </c>
      <c r="B1859" t="s">
        <v>583</v>
      </c>
      <c r="C1859" t="s">
        <v>1</v>
      </c>
      <c r="D1859" s="136">
        <v>3311310</v>
      </c>
      <c r="E1859" s="136">
        <v>3150100</v>
      </c>
      <c r="F1859" s="136">
        <v>3148720</v>
      </c>
      <c r="G1859" s="136">
        <v>3149260</v>
      </c>
      <c r="H1859" s="136">
        <v>3151970</v>
      </c>
      <c r="I1859" s="136">
        <v>3155570</v>
      </c>
      <c r="J1859" s="136">
        <v>3162740</v>
      </c>
      <c r="K1859" s="136">
        <v>3171850</v>
      </c>
      <c r="L1859" s="136">
        <v>3183770</v>
      </c>
      <c r="M1859" s="136">
        <v>3197010</v>
      </c>
      <c r="N1859" s="136">
        <v>3213610</v>
      </c>
      <c r="O1859" s="136">
        <v>3232230</v>
      </c>
      <c r="P1859" s="136">
        <v>3253070</v>
      </c>
      <c r="Q1859" s="136">
        <v>3273330</v>
      </c>
      <c r="R1859" s="136">
        <v>3295490</v>
      </c>
      <c r="S1859" s="136">
        <v>3317160</v>
      </c>
      <c r="T1859" s="136">
        <v>3339430</v>
      </c>
      <c r="U1859" s="136">
        <v>3359900</v>
      </c>
      <c r="V1859" s="136">
        <v>3380830</v>
      </c>
      <c r="W1859" s="136">
        <v>3401190</v>
      </c>
      <c r="X1859" s="136">
        <v>3422930</v>
      </c>
      <c r="Y1859" s="136">
        <v>3415740</v>
      </c>
      <c r="Z1859" s="136">
        <v>3409300</v>
      </c>
      <c r="AA1859" s="136">
        <v>3403660</v>
      </c>
      <c r="AB1859" s="136">
        <v>3398830</v>
      </c>
      <c r="AC1859" s="136">
        <v>3395150</v>
      </c>
      <c r="AD1859" s="136">
        <v>3391310</v>
      </c>
      <c r="AE1859" s="136">
        <v>3387520</v>
      </c>
      <c r="AF1859" s="136">
        <v>3383530</v>
      </c>
      <c r="AG1859" s="136">
        <v>3379110</v>
      </c>
      <c r="AH1859" s="136">
        <v>3374080</v>
      </c>
    </row>
    <row r="1860" spans="1:34" x14ac:dyDescent="0.25">
      <c r="A1860" t="s">
        <v>1900</v>
      </c>
      <c r="B1860" t="s">
        <v>584</v>
      </c>
      <c r="C1860" t="s">
        <v>1</v>
      </c>
      <c r="D1860" s="136">
        <v>40957000</v>
      </c>
      <c r="E1860" s="136">
        <v>38963000</v>
      </c>
      <c r="F1860" s="136">
        <v>38945900</v>
      </c>
      <c r="G1860" s="136">
        <v>38952600</v>
      </c>
      <c r="H1860" s="136">
        <v>38986100</v>
      </c>
      <c r="I1860" s="136">
        <v>39030700</v>
      </c>
      <c r="J1860" s="136">
        <v>39119300</v>
      </c>
      <c r="K1860" s="136">
        <v>39232000</v>
      </c>
      <c r="L1860" s="136">
        <v>39379400</v>
      </c>
      <c r="M1860" s="136">
        <v>39543300</v>
      </c>
      <c r="N1860" s="136">
        <v>39748500</v>
      </c>
      <c r="O1860" s="136">
        <v>39978900</v>
      </c>
      <c r="P1860" s="136">
        <v>40236700</v>
      </c>
      <c r="Q1860" s="136">
        <v>40487200</v>
      </c>
      <c r="R1860" s="136">
        <v>40761300</v>
      </c>
      <c r="S1860" s="136">
        <v>41029400</v>
      </c>
      <c r="T1860" s="136">
        <v>41304800</v>
      </c>
      <c r="U1860" s="136">
        <v>41557900</v>
      </c>
      <c r="V1860" s="136">
        <v>41816900</v>
      </c>
      <c r="W1860" s="136">
        <v>42068700</v>
      </c>
      <c r="X1860" s="136">
        <v>42337600</v>
      </c>
      <c r="Y1860" s="136">
        <v>42248700</v>
      </c>
      <c r="Z1860" s="136">
        <v>42169000</v>
      </c>
      <c r="AA1860" s="136">
        <v>42099200</v>
      </c>
      <c r="AB1860" s="136">
        <v>42039400</v>
      </c>
      <c r="AC1860" s="136">
        <v>41994000</v>
      </c>
      <c r="AD1860" s="136">
        <v>41946400</v>
      </c>
      <c r="AE1860" s="136">
        <v>41899600</v>
      </c>
      <c r="AF1860" s="136">
        <v>41850200</v>
      </c>
      <c r="AG1860" s="136">
        <v>41795600</v>
      </c>
      <c r="AH1860" s="136">
        <v>41733400</v>
      </c>
    </row>
    <row r="1861" spans="1:34" x14ac:dyDescent="0.25">
      <c r="A1861" t="s">
        <v>1900</v>
      </c>
      <c r="B1861" t="s">
        <v>585</v>
      </c>
      <c r="C1861" t="s">
        <v>1</v>
      </c>
      <c r="D1861">
        <v>191691</v>
      </c>
      <c r="E1861">
        <v>182359</v>
      </c>
      <c r="F1861">
        <v>182279</v>
      </c>
      <c r="G1861">
        <v>182310</v>
      </c>
      <c r="H1861">
        <v>182467</v>
      </c>
      <c r="I1861">
        <v>182676</v>
      </c>
      <c r="J1861">
        <v>183090</v>
      </c>
      <c r="K1861">
        <v>183618</v>
      </c>
      <c r="L1861">
        <v>184308</v>
      </c>
      <c r="M1861">
        <v>185074</v>
      </c>
      <c r="N1861">
        <v>186035</v>
      </c>
      <c r="O1861">
        <v>187113</v>
      </c>
      <c r="P1861">
        <v>188320</v>
      </c>
      <c r="Q1861">
        <v>189492</v>
      </c>
      <c r="R1861">
        <v>190775</v>
      </c>
      <c r="S1861">
        <v>192030</v>
      </c>
      <c r="T1861">
        <v>193319</v>
      </c>
      <c r="U1861">
        <v>194504</v>
      </c>
      <c r="V1861">
        <v>195716</v>
      </c>
      <c r="W1861">
        <v>196894</v>
      </c>
      <c r="X1861">
        <v>198153</v>
      </c>
      <c r="Y1861">
        <v>197737</v>
      </c>
      <c r="Z1861">
        <v>197364</v>
      </c>
      <c r="AA1861">
        <v>197037</v>
      </c>
      <c r="AB1861">
        <v>196757</v>
      </c>
      <c r="AC1861">
        <v>196545</v>
      </c>
      <c r="AD1861">
        <v>196322</v>
      </c>
      <c r="AE1861">
        <v>196103</v>
      </c>
      <c r="AF1861">
        <v>195872</v>
      </c>
      <c r="AG1861">
        <v>195616</v>
      </c>
      <c r="AH1861">
        <v>195325</v>
      </c>
    </row>
    <row r="1862" spans="1:34" x14ac:dyDescent="0.25">
      <c r="A1862" t="s">
        <v>1900</v>
      </c>
      <c r="B1862" t="s">
        <v>586</v>
      </c>
      <c r="C1862" t="s">
        <v>1</v>
      </c>
      <c r="D1862">
        <v>970823</v>
      </c>
      <c r="E1862">
        <v>923560</v>
      </c>
      <c r="F1862">
        <v>923155</v>
      </c>
      <c r="G1862">
        <v>923313</v>
      </c>
      <c r="H1862">
        <v>924107</v>
      </c>
      <c r="I1862">
        <v>925163</v>
      </c>
      <c r="J1862">
        <v>927265</v>
      </c>
      <c r="K1862">
        <v>929934</v>
      </c>
      <c r="L1862">
        <v>933429</v>
      </c>
      <c r="M1862">
        <v>937313</v>
      </c>
      <c r="N1862">
        <v>942179</v>
      </c>
      <c r="O1862">
        <v>947639</v>
      </c>
      <c r="P1862">
        <v>953749</v>
      </c>
      <c r="Q1862">
        <v>959686</v>
      </c>
      <c r="R1862">
        <v>966185</v>
      </c>
      <c r="S1862">
        <v>972539</v>
      </c>
      <c r="T1862">
        <v>979068</v>
      </c>
      <c r="U1862">
        <v>985068</v>
      </c>
      <c r="V1862">
        <v>991205</v>
      </c>
      <c r="W1862">
        <v>997175</v>
      </c>
      <c r="X1862" s="136">
        <v>1003550</v>
      </c>
      <c r="Y1862" s="136">
        <v>1001440</v>
      </c>
      <c r="Z1862">
        <v>999552</v>
      </c>
      <c r="AA1862">
        <v>997899</v>
      </c>
      <c r="AB1862">
        <v>996481</v>
      </c>
      <c r="AC1862">
        <v>995403</v>
      </c>
      <c r="AD1862">
        <v>994277</v>
      </c>
      <c r="AE1862">
        <v>993167</v>
      </c>
      <c r="AF1862">
        <v>991996</v>
      </c>
      <c r="AG1862">
        <v>990701</v>
      </c>
      <c r="AH1862">
        <v>989227</v>
      </c>
    </row>
    <row r="1863" spans="1:34" x14ac:dyDescent="0.25">
      <c r="A1863" t="s">
        <v>1900</v>
      </c>
      <c r="B1863" t="s">
        <v>587</v>
      </c>
      <c r="C1863" t="s">
        <v>1</v>
      </c>
      <c r="D1863" s="136">
        <v>9275380</v>
      </c>
      <c r="E1863" s="136">
        <v>8823820</v>
      </c>
      <c r="F1863" s="136">
        <v>8819950</v>
      </c>
      <c r="G1863" s="136">
        <v>8821460</v>
      </c>
      <c r="H1863" s="136">
        <v>8829050</v>
      </c>
      <c r="I1863" s="136">
        <v>8839140</v>
      </c>
      <c r="J1863" s="136">
        <v>8859220</v>
      </c>
      <c r="K1863" s="136">
        <v>8884720</v>
      </c>
      <c r="L1863" s="136">
        <v>8918110</v>
      </c>
      <c r="M1863" s="136">
        <v>8955220</v>
      </c>
      <c r="N1863" s="136">
        <v>9001710</v>
      </c>
      <c r="O1863" s="136">
        <v>9053880</v>
      </c>
      <c r="P1863" s="136">
        <v>9112250</v>
      </c>
      <c r="Q1863" s="136">
        <v>9168980</v>
      </c>
      <c r="R1863" s="136">
        <v>9231070</v>
      </c>
      <c r="S1863" s="136">
        <v>9291770</v>
      </c>
      <c r="T1863" s="136">
        <v>9354150</v>
      </c>
      <c r="U1863" s="136">
        <v>9411470</v>
      </c>
      <c r="V1863" s="136">
        <v>9470110</v>
      </c>
      <c r="W1863" s="136">
        <v>9527150</v>
      </c>
      <c r="X1863" s="136">
        <v>9588050</v>
      </c>
      <c r="Y1863" s="136">
        <v>9567910</v>
      </c>
      <c r="Z1863" s="136">
        <v>9549860</v>
      </c>
      <c r="AA1863" s="136">
        <v>9534060</v>
      </c>
      <c r="AB1863" s="136">
        <v>9520520</v>
      </c>
      <c r="AC1863" s="136">
        <v>9510220</v>
      </c>
      <c r="AD1863" s="136">
        <v>9499460</v>
      </c>
      <c r="AE1863" s="136">
        <v>9488860</v>
      </c>
      <c r="AF1863" s="136">
        <v>9477670</v>
      </c>
      <c r="AG1863" s="136">
        <v>9465290</v>
      </c>
      <c r="AH1863" s="136">
        <v>9451210</v>
      </c>
    </row>
    <row r="1864" spans="1:34" x14ac:dyDescent="0.25">
      <c r="A1864" t="s">
        <v>1900</v>
      </c>
      <c r="B1864" t="s">
        <v>588</v>
      </c>
      <c r="C1864" t="s">
        <v>1</v>
      </c>
      <c r="D1864" s="136">
        <v>1855080</v>
      </c>
      <c r="E1864" s="136">
        <v>1764760</v>
      </c>
      <c r="F1864" s="136">
        <v>1763990</v>
      </c>
      <c r="G1864" s="136">
        <v>1764290</v>
      </c>
      <c r="H1864" s="136">
        <v>1765810</v>
      </c>
      <c r="I1864" s="136">
        <v>1767830</v>
      </c>
      <c r="J1864" s="136">
        <v>1771840</v>
      </c>
      <c r="K1864" s="136">
        <v>1776940</v>
      </c>
      <c r="L1864" s="136">
        <v>1783620</v>
      </c>
      <c r="M1864" s="136">
        <v>1791040</v>
      </c>
      <c r="N1864" s="136">
        <v>1800340</v>
      </c>
      <c r="O1864" s="136">
        <v>1810780</v>
      </c>
      <c r="P1864" s="136">
        <v>1822450</v>
      </c>
      <c r="Q1864" s="136">
        <v>1833800</v>
      </c>
      <c r="R1864" s="136">
        <v>1846210</v>
      </c>
      <c r="S1864" s="136">
        <v>1858350</v>
      </c>
      <c r="T1864" s="136">
        <v>1870830</v>
      </c>
      <c r="U1864" s="136">
        <v>1882290</v>
      </c>
      <c r="V1864" s="136">
        <v>1894020</v>
      </c>
      <c r="W1864" s="136">
        <v>1905430</v>
      </c>
      <c r="X1864" s="136">
        <v>1917610</v>
      </c>
      <c r="Y1864" s="136">
        <v>1913580</v>
      </c>
      <c r="Z1864" s="136">
        <v>1909970</v>
      </c>
      <c r="AA1864" s="136">
        <v>1906810</v>
      </c>
      <c r="AB1864" s="136">
        <v>1904100</v>
      </c>
      <c r="AC1864" s="136">
        <v>1902040</v>
      </c>
      <c r="AD1864" s="136">
        <v>1899890</v>
      </c>
      <c r="AE1864" s="136">
        <v>1897770</v>
      </c>
      <c r="AF1864" s="136">
        <v>1895530</v>
      </c>
      <c r="AG1864" s="136">
        <v>1893060</v>
      </c>
      <c r="AH1864" s="136">
        <v>1890240</v>
      </c>
    </row>
    <row r="1865" spans="1:34" x14ac:dyDescent="0.25">
      <c r="A1865" t="s">
        <v>1900</v>
      </c>
      <c r="B1865" t="s">
        <v>7480</v>
      </c>
      <c r="C1865" t="s">
        <v>1</v>
      </c>
      <c r="D1865">
        <v>0</v>
      </c>
      <c r="E1865">
        <v>0</v>
      </c>
      <c r="F1865">
        <v>0</v>
      </c>
      <c r="G1865">
        <v>0</v>
      </c>
      <c r="H1865">
        <v>0</v>
      </c>
      <c r="I1865">
        <v>0</v>
      </c>
      <c r="J1865">
        <v>0</v>
      </c>
      <c r="K1865">
        <v>0</v>
      </c>
      <c r="L1865">
        <v>0</v>
      </c>
      <c r="M1865">
        <v>0</v>
      </c>
      <c r="N1865">
        <v>0</v>
      </c>
      <c r="O1865">
        <v>0</v>
      </c>
      <c r="P1865">
        <v>0</v>
      </c>
      <c r="Q1865">
        <v>0</v>
      </c>
      <c r="R1865">
        <v>0</v>
      </c>
      <c r="S1865">
        <v>0</v>
      </c>
      <c r="T1865">
        <v>0</v>
      </c>
      <c r="U1865">
        <v>0</v>
      </c>
      <c r="V1865">
        <v>0</v>
      </c>
      <c r="W1865">
        <v>0</v>
      </c>
      <c r="X1865">
        <v>0</v>
      </c>
      <c r="Y1865">
        <v>0</v>
      </c>
      <c r="Z1865">
        <v>0</v>
      </c>
      <c r="AA1865">
        <v>0</v>
      </c>
      <c r="AB1865">
        <v>0</v>
      </c>
      <c r="AC1865">
        <v>0</v>
      </c>
      <c r="AD1865">
        <v>0</v>
      </c>
      <c r="AE1865">
        <v>0</v>
      </c>
      <c r="AF1865">
        <v>0</v>
      </c>
      <c r="AG1865">
        <v>0</v>
      </c>
      <c r="AH1865">
        <v>0</v>
      </c>
    </row>
    <row r="1866" spans="1:34" x14ac:dyDescent="0.25">
      <c r="A1866" t="s">
        <v>1900</v>
      </c>
      <c r="B1866" t="s">
        <v>7479</v>
      </c>
      <c r="C1866" t="s">
        <v>1</v>
      </c>
      <c r="D1866">
        <v>0</v>
      </c>
      <c r="E1866">
        <v>0</v>
      </c>
      <c r="F1866">
        <v>0</v>
      </c>
      <c r="G1866">
        <v>0</v>
      </c>
      <c r="H1866">
        <v>0</v>
      </c>
      <c r="I1866">
        <v>0</v>
      </c>
      <c r="J1866">
        <v>0</v>
      </c>
      <c r="K1866">
        <v>0</v>
      </c>
      <c r="L1866">
        <v>0</v>
      </c>
      <c r="M1866">
        <v>0</v>
      </c>
      <c r="N1866">
        <v>0</v>
      </c>
      <c r="O1866">
        <v>0</v>
      </c>
      <c r="P1866">
        <v>0</v>
      </c>
      <c r="Q1866">
        <v>0</v>
      </c>
      <c r="R1866">
        <v>0</v>
      </c>
      <c r="S1866">
        <v>0</v>
      </c>
      <c r="T1866">
        <v>0</v>
      </c>
      <c r="U1866">
        <v>0</v>
      </c>
      <c r="V1866">
        <v>0</v>
      </c>
      <c r="W1866">
        <v>0</v>
      </c>
      <c r="X1866">
        <v>0</v>
      </c>
      <c r="Y1866">
        <v>0</v>
      </c>
      <c r="Z1866">
        <v>0</v>
      </c>
      <c r="AA1866">
        <v>0</v>
      </c>
      <c r="AB1866">
        <v>0</v>
      </c>
      <c r="AC1866">
        <v>0</v>
      </c>
      <c r="AD1866">
        <v>0</v>
      </c>
      <c r="AE1866">
        <v>0</v>
      </c>
      <c r="AF1866">
        <v>0</v>
      </c>
      <c r="AG1866">
        <v>0</v>
      </c>
      <c r="AH1866">
        <v>0</v>
      </c>
    </row>
    <row r="1867" spans="1:34" x14ac:dyDescent="0.25">
      <c r="A1867" t="s">
        <v>1900</v>
      </c>
      <c r="B1867" t="s">
        <v>7478</v>
      </c>
      <c r="C1867" t="s">
        <v>1</v>
      </c>
      <c r="D1867">
        <v>0</v>
      </c>
      <c r="E1867">
        <v>0</v>
      </c>
      <c r="F1867">
        <v>0</v>
      </c>
      <c r="G1867">
        <v>0</v>
      </c>
      <c r="H1867">
        <v>0</v>
      </c>
      <c r="I1867">
        <v>0</v>
      </c>
      <c r="J1867">
        <v>0</v>
      </c>
      <c r="K1867">
        <v>0</v>
      </c>
      <c r="L1867">
        <v>0</v>
      </c>
      <c r="M1867">
        <v>0</v>
      </c>
      <c r="N1867">
        <v>0</v>
      </c>
      <c r="O1867">
        <v>0</v>
      </c>
      <c r="P1867">
        <v>0</v>
      </c>
      <c r="Q1867">
        <v>0</v>
      </c>
      <c r="R1867">
        <v>0</v>
      </c>
      <c r="S1867">
        <v>0</v>
      </c>
      <c r="T1867">
        <v>0</v>
      </c>
      <c r="U1867">
        <v>0</v>
      </c>
      <c r="V1867">
        <v>0</v>
      </c>
      <c r="W1867">
        <v>0</v>
      </c>
      <c r="X1867">
        <v>0</v>
      </c>
      <c r="Y1867">
        <v>0</v>
      </c>
      <c r="Z1867">
        <v>0</v>
      </c>
      <c r="AA1867">
        <v>0</v>
      </c>
      <c r="AB1867">
        <v>0</v>
      </c>
      <c r="AC1867">
        <v>0</v>
      </c>
      <c r="AD1867">
        <v>0</v>
      </c>
      <c r="AE1867">
        <v>0</v>
      </c>
      <c r="AF1867">
        <v>0</v>
      </c>
      <c r="AG1867">
        <v>0</v>
      </c>
      <c r="AH1867">
        <v>0</v>
      </c>
    </row>
    <row r="1868" spans="1:34" x14ac:dyDescent="0.25">
      <c r="A1868" t="s">
        <v>1900</v>
      </c>
      <c r="B1868" t="s">
        <v>7477</v>
      </c>
      <c r="C1868" t="s">
        <v>1</v>
      </c>
      <c r="D1868">
        <v>0</v>
      </c>
      <c r="E1868">
        <v>0</v>
      </c>
      <c r="F1868">
        <v>0</v>
      </c>
      <c r="G1868">
        <v>0</v>
      </c>
      <c r="H1868">
        <v>0</v>
      </c>
      <c r="I1868">
        <v>0</v>
      </c>
      <c r="J1868">
        <v>0</v>
      </c>
      <c r="K1868">
        <v>0</v>
      </c>
      <c r="L1868">
        <v>0</v>
      </c>
      <c r="M1868">
        <v>0</v>
      </c>
      <c r="N1868">
        <v>0</v>
      </c>
      <c r="O1868">
        <v>0</v>
      </c>
      <c r="P1868">
        <v>0</v>
      </c>
      <c r="Q1868">
        <v>0</v>
      </c>
      <c r="R1868">
        <v>0</v>
      </c>
      <c r="S1868">
        <v>0</v>
      </c>
      <c r="T1868">
        <v>0</v>
      </c>
      <c r="U1868">
        <v>0</v>
      </c>
      <c r="V1868">
        <v>0</v>
      </c>
      <c r="W1868">
        <v>0</v>
      </c>
      <c r="X1868">
        <v>0</v>
      </c>
      <c r="Y1868">
        <v>0</v>
      </c>
      <c r="Z1868">
        <v>0</v>
      </c>
      <c r="AA1868">
        <v>0</v>
      </c>
      <c r="AB1868">
        <v>0</v>
      </c>
      <c r="AC1868">
        <v>0</v>
      </c>
      <c r="AD1868">
        <v>0</v>
      </c>
      <c r="AE1868">
        <v>0</v>
      </c>
      <c r="AF1868">
        <v>0</v>
      </c>
      <c r="AG1868">
        <v>0</v>
      </c>
      <c r="AH1868">
        <v>0</v>
      </c>
    </row>
    <row r="1869" spans="1:34" x14ac:dyDescent="0.25">
      <c r="A1869" t="s">
        <v>1900</v>
      </c>
      <c r="B1869" t="s">
        <v>7476</v>
      </c>
      <c r="C1869" t="s">
        <v>1</v>
      </c>
      <c r="D1869">
        <v>0</v>
      </c>
      <c r="E1869">
        <v>0</v>
      </c>
      <c r="F1869">
        <v>0</v>
      </c>
      <c r="G1869">
        <v>0</v>
      </c>
      <c r="H1869">
        <v>0</v>
      </c>
      <c r="I1869">
        <v>0</v>
      </c>
      <c r="J1869">
        <v>0</v>
      </c>
      <c r="K1869">
        <v>0</v>
      </c>
      <c r="L1869">
        <v>0</v>
      </c>
      <c r="M1869">
        <v>0</v>
      </c>
      <c r="N1869">
        <v>0</v>
      </c>
      <c r="O1869">
        <v>0</v>
      </c>
      <c r="P1869">
        <v>0</v>
      </c>
      <c r="Q1869">
        <v>0</v>
      </c>
      <c r="R1869">
        <v>0</v>
      </c>
      <c r="S1869">
        <v>0</v>
      </c>
      <c r="T1869">
        <v>0</v>
      </c>
      <c r="U1869">
        <v>0</v>
      </c>
      <c r="V1869">
        <v>0</v>
      </c>
      <c r="W1869">
        <v>0</v>
      </c>
      <c r="X1869">
        <v>0</v>
      </c>
      <c r="Y1869">
        <v>0</v>
      </c>
      <c r="Z1869">
        <v>0</v>
      </c>
      <c r="AA1869">
        <v>0</v>
      </c>
      <c r="AB1869">
        <v>0</v>
      </c>
      <c r="AC1869">
        <v>0</v>
      </c>
      <c r="AD1869">
        <v>0</v>
      </c>
      <c r="AE1869">
        <v>0</v>
      </c>
      <c r="AF1869">
        <v>0</v>
      </c>
      <c r="AG1869">
        <v>0</v>
      </c>
      <c r="AH1869">
        <v>0</v>
      </c>
    </row>
    <row r="1870" spans="1:34" x14ac:dyDescent="0.25">
      <c r="A1870" t="s">
        <v>1900</v>
      </c>
      <c r="B1870" t="s">
        <v>7475</v>
      </c>
      <c r="C1870" t="s">
        <v>1</v>
      </c>
      <c r="D1870">
        <v>0</v>
      </c>
      <c r="E1870">
        <v>0</v>
      </c>
      <c r="F1870">
        <v>0</v>
      </c>
      <c r="G1870">
        <v>0</v>
      </c>
      <c r="H1870">
        <v>0</v>
      </c>
      <c r="I1870">
        <v>0</v>
      </c>
      <c r="J1870">
        <v>0</v>
      </c>
      <c r="K1870">
        <v>0</v>
      </c>
      <c r="L1870">
        <v>0</v>
      </c>
      <c r="M1870">
        <v>0</v>
      </c>
      <c r="N1870">
        <v>0</v>
      </c>
      <c r="O1870">
        <v>0</v>
      </c>
      <c r="P1870">
        <v>0</v>
      </c>
      <c r="Q1870">
        <v>0</v>
      </c>
      <c r="R1870">
        <v>0</v>
      </c>
      <c r="S1870">
        <v>0</v>
      </c>
      <c r="T1870">
        <v>0</v>
      </c>
      <c r="U1870">
        <v>0</v>
      </c>
      <c r="V1870">
        <v>0</v>
      </c>
      <c r="W1870">
        <v>0</v>
      </c>
      <c r="X1870">
        <v>0</v>
      </c>
      <c r="Y1870">
        <v>0</v>
      </c>
      <c r="Z1870">
        <v>0</v>
      </c>
      <c r="AA1870">
        <v>0</v>
      </c>
      <c r="AB1870">
        <v>0</v>
      </c>
      <c r="AC1870">
        <v>0</v>
      </c>
      <c r="AD1870">
        <v>0</v>
      </c>
      <c r="AE1870">
        <v>0</v>
      </c>
      <c r="AF1870">
        <v>0</v>
      </c>
      <c r="AG1870">
        <v>0</v>
      </c>
      <c r="AH1870">
        <v>0</v>
      </c>
    </row>
    <row r="1871" spans="1:34" x14ac:dyDescent="0.25">
      <c r="A1871" t="s">
        <v>1900</v>
      </c>
      <c r="B1871" t="s">
        <v>7474</v>
      </c>
      <c r="C1871" t="s">
        <v>1</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c r="AG1871">
        <v>0</v>
      </c>
      <c r="AH1871">
        <v>0</v>
      </c>
    </row>
    <row r="1872" spans="1:34" x14ac:dyDescent="0.25">
      <c r="A1872" t="s">
        <v>1900</v>
      </c>
      <c r="B1872" t="s">
        <v>7473</v>
      </c>
      <c r="C1872" t="s">
        <v>1</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c r="AG1872">
        <v>0</v>
      </c>
      <c r="AH1872">
        <v>0</v>
      </c>
    </row>
    <row r="1873" spans="1:34" x14ac:dyDescent="0.25">
      <c r="A1873" t="s">
        <v>1900</v>
      </c>
      <c r="B1873" t="s">
        <v>7472</v>
      </c>
      <c r="C1873" t="s">
        <v>1</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c r="AG1873">
        <v>0</v>
      </c>
      <c r="AH1873">
        <v>0</v>
      </c>
    </row>
    <row r="1874" spans="1:34" x14ac:dyDescent="0.25">
      <c r="A1874" t="s">
        <v>1900</v>
      </c>
      <c r="B1874" t="s">
        <v>7471</v>
      </c>
      <c r="C1874" t="s">
        <v>1</v>
      </c>
      <c r="D1874">
        <v>0</v>
      </c>
      <c r="E1874">
        <v>0</v>
      </c>
      <c r="F1874">
        <v>0</v>
      </c>
      <c r="G1874">
        <v>0</v>
      </c>
      <c r="H1874">
        <v>0</v>
      </c>
      <c r="I1874">
        <v>0</v>
      </c>
      <c r="J1874">
        <v>0</v>
      </c>
      <c r="K1874">
        <v>0</v>
      </c>
      <c r="L1874">
        <v>0</v>
      </c>
      <c r="M1874">
        <v>0</v>
      </c>
      <c r="N1874">
        <v>0</v>
      </c>
      <c r="O1874">
        <v>0</v>
      </c>
      <c r="P1874">
        <v>0</v>
      </c>
      <c r="Q1874">
        <v>0</v>
      </c>
      <c r="R1874">
        <v>0</v>
      </c>
      <c r="S1874">
        <v>0</v>
      </c>
      <c r="T1874">
        <v>0</v>
      </c>
      <c r="U1874">
        <v>0</v>
      </c>
      <c r="V1874">
        <v>0</v>
      </c>
      <c r="W1874">
        <v>0</v>
      </c>
      <c r="X1874">
        <v>0</v>
      </c>
      <c r="Y1874">
        <v>0</v>
      </c>
      <c r="Z1874">
        <v>0</v>
      </c>
      <c r="AA1874">
        <v>0</v>
      </c>
      <c r="AB1874">
        <v>0</v>
      </c>
      <c r="AC1874">
        <v>0</v>
      </c>
      <c r="AD1874">
        <v>0</v>
      </c>
      <c r="AE1874">
        <v>0</v>
      </c>
      <c r="AF1874">
        <v>0</v>
      </c>
      <c r="AG1874">
        <v>0</v>
      </c>
      <c r="AH1874">
        <v>0</v>
      </c>
    </row>
    <row r="1875" spans="1:34" x14ac:dyDescent="0.25">
      <c r="A1875" t="s">
        <v>1900</v>
      </c>
      <c r="B1875" t="s">
        <v>7470</v>
      </c>
      <c r="C1875" t="s">
        <v>1</v>
      </c>
      <c r="D1875">
        <v>0</v>
      </c>
      <c r="E1875">
        <v>0</v>
      </c>
      <c r="F1875">
        <v>0</v>
      </c>
      <c r="G1875">
        <v>0</v>
      </c>
      <c r="H1875">
        <v>0</v>
      </c>
      <c r="I1875">
        <v>0</v>
      </c>
      <c r="J1875">
        <v>0</v>
      </c>
      <c r="K1875">
        <v>0</v>
      </c>
      <c r="L1875">
        <v>0</v>
      </c>
      <c r="M1875">
        <v>0</v>
      </c>
      <c r="N1875">
        <v>0</v>
      </c>
      <c r="O1875">
        <v>0</v>
      </c>
      <c r="P1875">
        <v>0</v>
      </c>
      <c r="Q1875">
        <v>0</v>
      </c>
      <c r="R1875">
        <v>0</v>
      </c>
      <c r="S1875">
        <v>0</v>
      </c>
      <c r="T1875">
        <v>0</v>
      </c>
      <c r="U1875">
        <v>0</v>
      </c>
      <c r="V1875">
        <v>0</v>
      </c>
      <c r="W1875">
        <v>0</v>
      </c>
      <c r="X1875">
        <v>0</v>
      </c>
      <c r="Y1875">
        <v>0</v>
      </c>
      <c r="Z1875">
        <v>0</v>
      </c>
      <c r="AA1875">
        <v>0</v>
      </c>
      <c r="AB1875">
        <v>0</v>
      </c>
      <c r="AC1875">
        <v>0</v>
      </c>
      <c r="AD1875">
        <v>0</v>
      </c>
      <c r="AE1875">
        <v>0</v>
      </c>
      <c r="AF1875">
        <v>0</v>
      </c>
      <c r="AG1875">
        <v>0</v>
      </c>
      <c r="AH1875">
        <v>0</v>
      </c>
    </row>
    <row r="1876" spans="1:34" x14ac:dyDescent="0.25">
      <c r="A1876" t="s">
        <v>1900</v>
      </c>
      <c r="B1876" t="s">
        <v>7469</v>
      </c>
      <c r="C1876" t="s">
        <v>1</v>
      </c>
      <c r="D1876">
        <v>0</v>
      </c>
      <c r="E1876">
        <v>0</v>
      </c>
      <c r="F1876">
        <v>0</v>
      </c>
      <c r="G1876">
        <v>0</v>
      </c>
      <c r="H1876">
        <v>0</v>
      </c>
      <c r="I1876">
        <v>0</v>
      </c>
      <c r="J1876">
        <v>0</v>
      </c>
      <c r="K1876">
        <v>0</v>
      </c>
      <c r="L1876">
        <v>0</v>
      </c>
      <c r="M1876">
        <v>0</v>
      </c>
      <c r="N1876">
        <v>0</v>
      </c>
      <c r="O1876">
        <v>0</v>
      </c>
      <c r="P1876">
        <v>0</v>
      </c>
      <c r="Q1876">
        <v>0</v>
      </c>
      <c r="R1876">
        <v>0</v>
      </c>
      <c r="S1876">
        <v>0</v>
      </c>
      <c r="T1876">
        <v>0</v>
      </c>
      <c r="U1876">
        <v>0</v>
      </c>
      <c r="V1876">
        <v>0</v>
      </c>
      <c r="W1876">
        <v>0</v>
      </c>
      <c r="X1876">
        <v>0</v>
      </c>
      <c r="Y1876">
        <v>0</v>
      </c>
      <c r="Z1876">
        <v>0</v>
      </c>
      <c r="AA1876">
        <v>0</v>
      </c>
      <c r="AB1876">
        <v>0</v>
      </c>
      <c r="AC1876">
        <v>0</v>
      </c>
      <c r="AD1876">
        <v>0</v>
      </c>
      <c r="AE1876">
        <v>0</v>
      </c>
      <c r="AF1876">
        <v>0</v>
      </c>
      <c r="AG1876">
        <v>0</v>
      </c>
      <c r="AH1876">
        <v>0</v>
      </c>
    </row>
    <row r="1877" spans="1:34" x14ac:dyDescent="0.25">
      <c r="A1877" t="s">
        <v>1900</v>
      </c>
      <c r="B1877" t="s">
        <v>7468</v>
      </c>
      <c r="C1877" t="s">
        <v>1</v>
      </c>
      <c r="D1877">
        <v>0</v>
      </c>
      <c r="E1877">
        <v>0</v>
      </c>
      <c r="F1877">
        <v>0</v>
      </c>
      <c r="G1877">
        <v>0</v>
      </c>
      <c r="H1877">
        <v>0</v>
      </c>
      <c r="I1877">
        <v>0</v>
      </c>
      <c r="J1877">
        <v>0</v>
      </c>
      <c r="K1877">
        <v>0</v>
      </c>
      <c r="L1877">
        <v>0</v>
      </c>
      <c r="M1877">
        <v>0</v>
      </c>
      <c r="N1877">
        <v>0</v>
      </c>
      <c r="O1877">
        <v>0</v>
      </c>
      <c r="P1877">
        <v>0</v>
      </c>
      <c r="Q1877">
        <v>0</v>
      </c>
      <c r="R1877">
        <v>0</v>
      </c>
      <c r="S1877">
        <v>0</v>
      </c>
      <c r="T1877">
        <v>0</v>
      </c>
      <c r="U1877">
        <v>0</v>
      </c>
      <c r="V1877">
        <v>0</v>
      </c>
      <c r="W1877">
        <v>0</v>
      </c>
      <c r="X1877">
        <v>0</v>
      </c>
      <c r="Y1877">
        <v>0</v>
      </c>
      <c r="Z1877">
        <v>0</v>
      </c>
      <c r="AA1877">
        <v>0</v>
      </c>
      <c r="AB1877">
        <v>0</v>
      </c>
      <c r="AC1877">
        <v>0</v>
      </c>
      <c r="AD1877">
        <v>0</v>
      </c>
      <c r="AE1877">
        <v>0</v>
      </c>
      <c r="AF1877">
        <v>0</v>
      </c>
      <c r="AG1877">
        <v>0</v>
      </c>
      <c r="AH1877">
        <v>0</v>
      </c>
    </row>
    <row r="1878" spans="1:34" x14ac:dyDescent="0.25">
      <c r="A1878" t="s">
        <v>1900</v>
      </c>
      <c r="B1878" t="s">
        <v>7467</v>
      </c>
      <c r="C1878" t="s">
        <v>1</v>
      </c>
      <c r="D1878">
        <v>0</v>
      </c>
      <c r="E1878">
        <v>0</v>
      </c>
      <c r="F1878">
        <v>0</v>
      </c>
      <c r="G1878">
        <v>0</v>
      </c>
      <c r="H1878">
        <v>0</v>
      </c>
      <c r="I1878">
        <v>0</v>
      </c>
      <c r="J1878">
        <v>0</v>
      </c>
      <c r="K1878">
        <v>0</v>
      </c>
      <c r="L1878">
        <v>0</v>
      </c>
      <c r="M1878">
        <v>0</v>
      </c>
      <c r="N1878">
        <v>0</v>
      </c>
      <c r="O1878">
        <v>0</v>
      </c>
      <c r="P1878">
        <v>0</v>
      </c>
      <c r="Q1878">
        <v>0</v>
      </c>
      <c r="R1878">
        <v>0</v>
      </c>
      <c r="S1878">
        <v>0</v>
      </c>
      <c r="T1878">
        <v>0</v>
      </c>
      <c r="U1878">
        <v>0</v>
      </c>
      <c r="V1878">
        <v>0</v>
      </c>
      <c r="W1878">
        <v>0</v>
      </c>
      <c r="X1878">
        <v>0</v>
      </c>
      <c r="Y1878">
        <v>0</v>
      </c>
      <c r="Z1878">
        <v>0</v>
      </c>
      <c r="AA1878">
        <v>0</v>
      </c>
      <c r="AB1878">
        <v>0</v>
      </c>
      <c r="AC1878">
        <v>0</v>
      </c>
      <c r="AD1878">
        <v>0</v>
      </c>
      <c r="AE1878">
        <v>0</v>
      </c>
      <c r="AF1878">
        <v>0</v>
      </c>
      <c r="AG1878">
        <v>0</v>
      </c>
      <c r="AH1878">
        <v>0</v>
      </c>
    </row>
    <row r="1879" spans="1:34" x14ac:dyDescent="0.25">
      <c r="A1879" t="s">
        <v>1900</v>
      </c>
      <c r="B1879" t="s">
        <v>7466</v>
      </c>
      <c r="C1879" t="s">
        <v>1</v>
      </c>
      <c r="D1879">
        <v>0</v>
      </c>
      <c r="E1879">
        <v>0</v>
      </c>
      <c r="F1879">
        <v>0</v>
      </c>
      <c r="G1879">
        <v>0</v>
      </c>
      <c r="H1879">
        <v>0</v>
      </c>
      <c r="I1879">
        <v>0</v>
      </c>
      <c r="J1879">
        <v>0</v>
      </c>
      <c r="K1879">
        <v>0</v>
      </c>
      <c r="L1879">
        <v>0</v>
      </c>
      <c r="M1879">
        <v>0</v>
      </c>
      <c r="N1879">
        <v>0</v>
      </c>
      <c r="O1879">
        <v>0</v>
      </c>
      <c r="P1879">
        <v>0</v>
      </c>
      <c r="Q1879">
        <v>0</v>
      </c>
      <c r="R1879">
        <v>0</v>
      </c>
      <c r="S1879">
        <v>0</v>
      </c>
      <c r="T1879">
        <v>0</v>
      </c>
      <c r="U1879">
        <v>0</v>
      </c>
      <c r="V1879">
        <v>0</v>
      </c>
      <c r="W1879">
        <v>0</v>
      </c>
      <c r="X1879">
        <v>0</v>
      </c>
      <c r="Y1879">
        <v>0</v>
      </c>
      <c r="Z1879">
        <v>0</v>
      </c>
      <c r="AA1879">
        <v>0</v>
      </c>
      <c r="AB1879">
        <v>0</v>
      </c>
      <c r="AC1879">
        <v>0</v>
      </c>
      <c r="AD1879">
        <v>0</v>
      </c>
      <c r="AE1879">
        <v>0</v>
      </c>
      <c r="AF1879">
        <v>0</v>
      </c>
      <c r="AG1879">
        <v>0</v>
      </c>
      <c r="AH1879">
        <v>0</v>
      </c>
    </row>
    <row r="1880" spans="1:34" x14ac:dyDescent="0.25">
      <c r="A1880" t="s">
        <v>1900</v>
      </c>
      <c r="B1880" t="s">
        <v>7465</v>
      </c>
      <c r="C1880" t="s">
        <v>1</v>
      </c>
      <c r="D1880">
        <v>0</v>
      </c>
      <c r="E1880">
        <v>0</v>
      </c>
      <c r="F1880">
        <v>0</v>
      </c>
      <c r="G1880">
        <v>0</v>
      </c>
      <c r="H1880">
        <v>0</v>
      </c>
      <c r="I1880">
        <v>0</v>
      </c>
      <c r="J1880">
        <v>0</v>
      </c>
      <c r="K1880">
        <v>0</v>
      </c>
      <c r="L1880">
        <v>0</v>
      </c>
      <c r="M1880">
        <v>0</v>
      </c>
      <c r="N1880">
        <v>0</v>
      </c>
      <c r="O1880">
        <v>0</v>
      </c>
      <c r="P1880">
        <v>0</v>
      </c>
      <c r="Q1880">
        <v>0</v>
      </c>
      <c r="R1880">
        <v>0</v>
      </c>
      <c r="S1880">
        <v>0</v>
      </c>
      <c r="T1880">
        <v>0</v>
      </c>
      <c r="U1880">
        <v>0</v>
      </c>
      <c r="V1880">
        <v>0</v>
      </c>
      <c r="W1880">
        <v>0</v>
      </c>
      <c r="X1880">
        <v>0</v>
      </c>
      <c r="Y1880">
        <v>0</v>
      </c>
      <c r="Z1880">
        <v>0</v>
      </c>
      <c r="AA1880">
        <v>0</v>
      </c>
      <c r="AB1880">
        <v>0</v>
      </c>
      <c r="AC1880">
        <v>0</v>
      </c>
      <c r="AD1880">
        <v>0</v>
      </c>
      <c r="AE1880">
        <v>0</v>
      </c>
      <c r="AF1880">
        <v>0</v>
      </c>
      <c r="AG1880">
        <v>0</v>
      </c>
      <c r="AH1880">
        <v>0</v>
      </c>
    </row>
    <row r="1881" spans="1:34" x14ac:dyDescent="0.25">
      <c r="A1881" t="s">
        <v>1900</v>
      </c>
      <c r="B1881" t="s">
        <v>7464</v>
      </c>
      <c r="C1881" t="s">
        <v>1</v>
      </c>
      <c r="D1881">
        <v>0</v>
      </c>
      <c r="E1881">
        <v>0</v>
      </c>
      <c r="F1881">
        <v>0</v>
      </c>
      <c r="G1881">
        <v>0</v>
      </c>
      <c r="H1881">
        <v>0</v>
      </c>
      <c r="I1881">
        <v>0</v>
      </c>
      <c r="J1881">
        <v>0</v>
      </c>
      <c r="K1881">
        <v>0</v>
      </c>
      <c r="L1881">
        <v>0</v>
      </c>
      <c r="M1881">
        <v>0</v>
      </c>
      <c r="N1881">
        <v>0</v>
      </c>
      <c r="O1881">
        <v>0</v>
      </c>
      <c r="P1881">
        <v>0</v>
      </c>
      <c r="Q1881">
        <v>0</v>
      </c>
      <c r="R1881">
        <v>0</v>
      </c>
      <c r="S1881">
        <v>0</v>
      </c>
      <c r="T1881">
        <v>0</v>
      </c>
      <c r="U1881">
        <v>0</v>
      </c>
      <c r="V1881">
        <v>0</v>
      </c>
      <c r="W1881">
        <v>0</v>
      </c>
      <c r="X1881">
        <v>0</v>
      </c>
      <c r="Y1881">
        <v>0</v>
      </c>
      <c r="Z1881">
        <v>0</v>
      </c>
      <c r="AA1881">
        <v>0</v>
      </c>
      <c r="AB1881">
        <v>0</v>
      </c>
      <c r="AC1881">
        <v>0</v>
      </c>
      <c r="AD1881">
        <v>0</v>
      </c>
      <c r="AE1881">
        <v>0</v>
      </c>
      <c r="AF1881">
        <v>0</v>
      </c>
      <c r="AG1881">
        <v>0</v>
      </c>
      <c r="AH1881">
        <v>0</v>
      </c>
    </row>
    <row r="1882" spans="1:34" x14ac:dyDescent="0.25">
      <c r="A1882" t="s">
        <v>1900</v>
      </c>
      <c r="B1882" t="s">
        <v>7463</v>
      </c>
      <c r="C1882" t="s">
        <v>1</v>
      </c>
      <c r="D1882">
        <v>0</v>
      </c>
      <c r="E1882">
        <v>0</v>
      </c>
      <c r="F1882">
        <v>0</v>
      </c>
      <c r="G1882">
        <v>0</v>
      </c>
      <c r="H1882">
        <v>0</v>
      </c>
      <c r="I1882">
        <v>0</v>
      </c>
      <c r="J1882">
        <v>0</v>
      </c>
      <c r="K1882">
        <v>0</v>
      </c>
      <c r="L1882">
        <v>0</v>
      </c>
      <c r="M1882">
        <v>0</v>
      </c>
      <c r="N1882">
        <v>0</v>
      </c>
      <c r="O1882">
        <v>0</v>
      </c>
      <c r="P1882">
        <v>0</v>
      </c>
      <c r="Q1882">
        <v>0</v>
      </c>
      <c r="R1882">
        <v>0</v>
      </c>
      <c r="S1882">
        <v>0</v>
      </c>
      <c r="T1882">
        <v>0</v>
      </c>
      <c r="U1882">
        <v>0</v>
      </c>
      <c r="V1882">
        <v>0</v>
      </c>
      <c r="W1882">
        <v>0</v>
      </c>
      <c r="X1882">
        <v>0</v>
      </c>
      <c r="Y1882">
        <v>0</v>
      </c>
      <c r="Z1882">
        <v>0</v>
      </c>
      <c r="AA1882">
        <v>0</v>
      </c>
      <c r="AB1882">
        <v>0</v>
      </c>
      <c r="AC1882">
        <v>0</v>
      </c>
      <c r="AD1882">
        <v>0</v>
      </c>
      <c r="AE1882">
        <v>0</v>
      </c>
      <c r="AF1882">
        <v>0</v>
      </c>
      <c r="AG1882">
        <v>0</v>
      </c>
      <c r="AH1882">
        <v>0</v>
      </c>
    </row>
    <row r="1883" spans="1:34" x14ac:dyDescent="0.25">
      <c r="A1883" t="s">
        <v>1900</v>
      </c>
      <c r="B1883" t="s">
        <v>7462</v>
      </c>
      <c r="C1883" t="s">
        <v>1</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c r="AG1883">
        <v>0</v>
      </c>
      <c r="AH1883">
        <v>0</v>
      </c>
    </row>
    <row r="1884" spans="1:34" x14ac:dyDescent="0.25">
      <c r="A1884" t="s">
        <v>1900</v>
      </c>
      <c r="B1884" t="s">
        <v>7461</v>
      </c>
      <c r="C1884" t="s">
        <v>1</v>
      </c>
      <c r="D1884">
        <v>0</v>
      </c>
      <c r="E1884">
        <v>0</v>
      </c>
      <c r="F1884">
        <v>0</v>
      </c>
      <c r="G1884">
        <v>0</v>
      </c>
      <c r="H1884">
        <v>0</v>
      </c>
      <c r="I1884">
        <v>0</v>
      </c>
      <c r="J1884">
        <v>0</v>
      </c>
      <c r="K1884">
        <v>0</v>
      </c>
      <c r="L1884">
        <v>0</v>
      </c>
      <c r="M1884">
        <v>0</v>
      </c>
      <c r="N1884">
        <v>0</v>
      </c>
      <c r="O1884">
        <v>0</v>
      </c>
      <c r="P1884">
        <v>0</v>
      </c>
      <c r="Q1884">
        <v>0</v>
      </c>
      <c r="R1884">
        <v>0</v>
      </c>
      <c r="S1884">
        <v>0</v>
      </c>
      <c r="T1884">
        <v>0</v>
      </c>
      <c r="U1884">
        <v>0</v>
      </c>
      <c r="V1884">
        <v>0</v>
      </c>
      <c r="W1884">
        <v>0</v>
      </c>
      <c r="X1884">
        <v>0</v>
      </c>
      <c r="Y1884">
        <v>0</v>
      </c>
      <c r="Z1884">
        <v>0</v>
      </c>
      <c r="AA1884">
        <v>0</v>
      </c>
      <c r="AB1884">
        <v>0</v>
      </c>
      <c r="AC1884">
        <v>0</v>
      </c>
      <c r="AD1884">
        <v>0</v>
      </c>
      <c r="AE1884">
        <v>0</v>
      </c>
      <c r="AF1884">
        <v>0</v>
      </c>
      <c r="AG1884">
        <v>0</v>
      </c>
      <c r="AH1884">
        <v>0</v>
      </c>
    </row>
    <row r="1885" spans="1:34" x14ac:dyDescent="0.25">
      <c r="A1885" t="s">
        <v>1900</v>
      </c>
      <c r="B1885" t="s">
        <v>7460</v>
      </c>
      <c r="C1885" t="s">
        <v>1</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c r="AG1885">
        <v>0</v>
      </c>
      <c r="AH1885">
        <v>0</v>
      </c>
    </row>
    <row r="1886" spans="1:34" x14ac:dyDescent="0.25">
      <c r="A1886" t="s">
        <v>1900</v>
      </c>
      <c r="B1886" t="s">
        <v>7459</v>
      </c>
      <c r="C1886" t="s">
        <v>1</v>
      </c>
      <c r="D1886">
        <v>0</v>
      </c>
      <c r="E1886">
        <v>0</v>
      </c>
      <c r="F1886">
        <v>0</v>
      </c>
      <c r="G1886">
        <v>0</v>
      </c>
      <c r="H1886">
        <v>0</v>
      </c>
      <c r="I1886">
        <v>0</v>
      </c>
      <c r="J1886">
        <v>0</v>
      </c>
      <c r="K1886">
        <v>0</v>
      </c>
      <c r="L1886">
        <v>0</v>
      </c>
      <c r="M1886">
        <v>0</v>
      </c>
      <c r="N1886">
        <v>0</v>
      </c>
      <c r="O1886">
        <v>0</v>
      </c>
      <c r="P1886">
        <v>0</v>
      </c>
      <c r="Q1886">
        <v>0</v>
      </c>
      <c r="R1886">
        <v>0</v>
      </c>
      <c r="S1886">
        <v>0</v>
      </c>
      <c r="T1886">
        <v>0</v>
      </c>
      <c r="U1886">
        <v>0</v>
      </c>
      <c r="V1886">
        <v>0</v>
      </c>
      <c r="W1886">
        <v>0</v>
      </c>
      <c r="X1886">
        <v>0</v>
      </c>
      <c r="Y1886">
        <v>0</v>
      </c>
      <c r="Z1886">
        <v>0</v>
      </c>
      <c r="AA1886">
        <v>0</v>
      </c>
      <c r="AB1886">
        <v>0</v>
      </c>
      <c r="AC1886">
        <v>0</v>
      </c>
      <c r="AD1886">
        <v>0</v>
      </c>
      <c r="AE1886">
        <v>0</v>
      </c>
      <c r="AF1886">
        <v>0</v>
      </c>
      <c r="AG1886">
        <v>0</v>
      </c>
      <c r="AH1886">
        <v>0</v>
      </c>
    </row>
    <row r="1887" spans="1:34" x14ac:dyDescent="0.25">
      <c r="A1887" t="s">
        <v>1900</v>
      </c>
      <c r="B1887" t="s">
        <v>7458</v>
      </c>
      <c r="C1887" t="s">
        <v>1</v>
      </c>
      <c r="D1887">
        <v>0</v>
      </c>
      <c r="E1887">
        <v>0</v>
      </c>
      <c r="F1887">
        <v>0</v>
      </c>
      <c r="G1887">
        <v>0</v>
      </c>
      <c r="H1887">
        <v>0</v>
      </c>
      <c r="I1887">
        <v>0</v>
      </c>
      <c r="J1887">
        <v>0</v>
      </c>
      <c r="K1887">
        <v>0</v>
      </c>
      <c r="L1887">
        <v>0</v>
      </c>
      <c r="M1887">
        <v>0</v>
      </c>
      <c r="N1887">
        <v>0</v>
      </c>
      <c r="O1887">
        <v>0</v>
      </c>
      <c r="P1887">
        <v>0</v>
      </c>
      <c r="Q1887">
        <v>0</v>
      </c>
      <c r="R1887">
        <v>0</v>
      </c>
      <c r="S1887">
        <v>0</v>
      </c>
      <c r="T1887">
        <v>0</v>
      </c>
      <c r="U1887">
        <v>0</v>
      </c>
      <c r="V1887">
        <v>0</v>
      </c>
      <c r="W1887">
        <v>0</v>
      </c>
      <c r="X1887">
        <v>0</v>
      </c>
      <c r="Y1887">
        <v>0</v>
      </c>
      <c r="Z1887">
        <v>0</v>
      </c>
      <c r="AA1887">
        <v>0</v>
      </c>
      <c r="AB1887">
        <v>0</v>
      </c>
      <c r="AC1887">
        <v>0</v>
      </c>
      <c r="AD1887">
        <v>0</v>
      </c>
      <c r="AE1887">
        <v>0</v>
      </c>
      <c r="AF1887">
        <v>0</v>
      </c>
      <c r="AG1887">
        <v>0</v>
      </c>
      <c r="AH1887">
        <v>0</v>
      </c>
    </row>
    <row r="1888" spans="1:34" x14ac:dyDescent="0.25">
      <c r="A1888" t="s">
        <v>1900</v>
      </c>
      <c r="B1888" t="s">
        <v>7457</v>
      </c>
      <c r="C1888" t="s">
        <v>1</v>
      </c>
      <c r="D1888">
        <v>0</v>
      </c>
      <c r="E1888">
        <v>0</v>
      </c>
      <c r="F1888">
        <v>0</v>
      </c>
      <c r="G1888">
        <v>0</v>
      </c>
      <c r="H1888">
        <v>0</v>
      </c>
      <c r="I1888">
        <v>0</v>
      </c>
      <c r="J1888">
        <v>0</v>
      </c>
      <c r="K1888">
        <v>0</v>
      </c>
      <c r="L1888">
        <v>0</v>
      </c>
      <c r="M1888">
        <v>0</v>
      </c>
      <c r="N1888">
        <v>0</v>
      </c>
      <c r="O1888">
        <v>0</v>
      </c>
      <c r="P1888">
        <v>0</v>
      </c>
      <c r="Q1888">
        <v>0</v>
      </c>
      <c r="R1888">
        <v>0</v>
      </c>
      <c r="S1888">
        <v>0</v>
      </c>
      <c r="T1888">
        <v>0</v>
      </c>
      <c r="U1888">
        <v>0</v>
      </c>
      <c r="V1888">
        <v>0</v>
      </c>
      <c r="W1888">
        <v>0</v>
      </c>
      <c r="X1888">
        <v>0</v>
      </c>
      <c r="Y1888">
        <v>0</v>
      </c>
      <c r="Z1888">
        <v>0</v>
      </c>
      <c r="AA1888">
        <v>0</v>
      </c>
      <c r="AB1888">
        <v>0</v>
      </c>
      <c r="AC1888">
        <v>0</v>
      </c>
      <c r="AD1888">
        <v>0</v>
      </c>
      <c r="AE1888">
        <v>0</v>
      </c>
      <c r="AF1888">
        <v>0</v>
      </c>
      <c r="AG1888">
        <v>0</v>
      </c>
      <c r="AH1888">
        <v>0</v>
      </c>
    </row>
    <row r="1889" spans="1:34" x14ac:dyDescent="0.25">
      <c r="A1889" t="s">
        <v>1900</v>
      </c>
      <c r="B1889" t="s">
        <v>7456</v>
      </c>
      <c r="C1889" t="s">
        <v>1</v>
      </c>
      <c r="D1889">
        <v>0</v>
      </c>
      <c r="E1889">
        <v>0</v>
      </c>
      <c r="F1889">
        <v>0</v>
      </c>
      <c r="G1889">
        <v>0</v>
      </c>
      <c r="H1889">
        <v>0</v>
      </c>
      <c r="I1889">
        <v>0</v>
      </c>
      <c r="J1889">
        <v>0</v>
      </c>
      <c r="K1889">
        <v>0</v>
      </c>
      <c r="L1889">
        <v>0</v>
      </c>
      <c r="M1889">
        <v>0</v>
      </c>
      <c r="N1889">
        <v>0</v>
      </c>
      <c r="O1889">
        <v>0</v>
      </c>
      <c r="P1889">
        <v>0</v>
      </c>
      <c r="Q1889">
        <v>0</v>
      </c>
      <c r="R1889">
        <v>0</v>
      </c>
      <c r="S1889">
        <v>0</v>
      </c>
      <c r="T1889">
        <v>0</v>
      </c>
      <c r="U1889">
        <v>0</v>
      </c>
      <c r="V1889">
        <v>0</v>
      </c>
      <c r="W1889">
        <v>0</v>
      </c>
      <c r="X1889">
        <v>0</v>
      </c>
      <c r="Y1889">
        <v>0</v>
      </c>
      <c r="Z1889">
        <v>0</v>
      </c>
      <c r="AA1889">
        <v>0</v>
      </c>
      <c r="AB1889">
        <v>0</v>
      </c>
      <c r="AC1889">
        <v>0</v>
      </c>
      <c r="AD1889">
        <v>0</v>
      </c>
      <c r="AE1889">
        <v>0</v>
      </c>
      <c r="AF1889">
        <v>0</v>
      </c>
      <c r="AG1889">
        <v>0</v>
      </c>
      <c r="AH1889">
        <v>0</v>
      </c>
    </row>
    <row r="1890" spans="1:34" x14ac:dyDescent="0.25">
      <c r="A1890" t="s">
        <v>1900</v>
      </c>
      <c r="B1890" t="s">
        <v>7455</v>
      </c>
      <c r="C1890" t="s">
        <v>1</v>
      </c>
      <c r="D1890">
        <v>0</v>
      </c>
      <c r="E1890">
        <v>0</v>
      </c>
      <c r="F1890">
        <v>0</v>
      </c>
      <c r="G1890">
        <v>0</v>
      </c>
      <c r="H1890">
        <v>0</v>
      </c>
      <c r="I1890">
        <v>0</v>
      </c>
      <c r="J1890">
        <v>0</v>
      </c>
      <c r="K1890">
        <v>0</v>
      </c>
      <c r="L1890">
        <v>0</v>
      </c>
      <c r="M1890">
        <v>0</v>
      </c>
      <c r="N1890">
        <v>0</v>
      </c>
      <c r="O1890">
        <v>0</v>
      </c>
      <c r="P1890">
        <v>0</v>
      </c>
      <c r="Q1890">
        <v>0</v>
      </c>
      <c r="R1890">
        <v>0</v>
      </c>
      <c r="S1890">
        <v>0</v>
      </c>
      <c r="T1890">
        <v>0</v>
      </c>
      <c r="U1890">
        <v>0</v>
      </c>
      <c r="V1890">
        <v>0</v>
      </c>
      <c r="W1890">
        <v>0</v>
      </c>
      <c r="X1890">
        <v>0</v>
      </c>
      <c r="Y1890">
        <v>0</v>
      </c>
      <c r="Z1890">
        <v>0</v>
      </c>
      <c r="AA1890">
        <v>0</v>
      </c>
      <c r="AB1890">
        <v>0</v>
      </c>
      <c r="AC1890">
        <v>0</v>
      </c>
      <c r="AD1890">
        <v>0</v>
      </c>
      <c r="AE1890">
        <v>0</v>
      </c>
      <c r="AF1890">
        <v>0</v>
      </c>
      <c r="AG1890">
        <v>0</v>
      </c>
      <c r="AH1890">
        <v>0</v>
      </c>
    </row>
    <row r="1891" spans="1:34" x14ac:dyDescent="0.25">
      <c r="A1891" t="s">
        <v>1900</v>
      </c>
      <c r="B1891" t="s">
        <v>7454</v>
      </c>
      <c r="C1891" t="s">
        <v>1</v>
      </c>
      <c r="D1891">
        <v>0</v>
      </c>
      <c r="E1891">
        <v>0</v>
      </c>
      <c r="F1891">
        <v>0</v>
      </c>
      <c r="G1891">
        <v>0</v>
      </c>
      <c r="H1891">
        <v>0</v>
      </c>
      <c r="I1891">
        <v>0</v>
      </c>
      <c r="J1891">
        <v>0</v>
      </c>
      <c r="K1891">
        <v>0</v>
      </c>
      <c r="L1891">
        <v>0</v>
      </c>
      <c r="M1891">
        <v>0</v>
      </c>
      <c r="N1891">
        <v>0</v>
      </c>
      <c r="O1891">
        <v>0</v>
      </c>
      <c r="P1891">
        <v>0</v>
      </c>
      <c r="Q1891">
        <v>0</v>
      </c>
      <c r="R1891">
        <v>0</v>
      </c>
      <c r="S1891">
        <v>0</v>
      </c>
      <c r="T1891">
        <v>0</v>
      </c>
      <c r="U1891">
        <v>0</v>
      </c>
      <c r="V1891">
        <v>0</v>
      </c>
      <c r="W1891">
        <v>0</v>
      </c>
      <c r="X1891">
        <v>0</v>
      </c>
      <c r="Y1891">
        <v>0</v>
      </c>
      <c r="Z1891">
        <v>0</v>
      </c>
      <c r="AA1891">
        <v>0</v>
      </c>
      <c r="AB1891">
        <v>0</v>
      </c>
      <c r="AC1891">
        <v>0</v>
      </c>
      <c r="AD1891">
        <v>0</v>
      </c>
      <c r="AE1891">
        <v>0</v>
      </c>
      <c r="AF1891">
        <v>0</v>
      </c>
      <c r="AG1891">
        <v>0</v>
      </c>
      <c r="AH1891">
        <v>0</v>
      </c>
    </row>
    <row r="1892" spans="1:34" x14ac:dyDescent="0.25">
      <c r="A1892" t="s">
        <v>1900</v>
      </c>
      <c r="B1892" t="s">
        <v>7453</v>
      </c>
      <c r="C1892" t="s">
        <v>1</v>
      </c>
      <c r="D1892">
        <v>0</v>
      </c>
      <c r="E1892">
        <v>0</v>
      </c>
      <c r="F1892">
        <v>0</v>
      </c>
      <c r="G1892">
        <v>0</v>
      </c>
      <c r="H1892">
        <v>0</v>
      </c>
      <c r="I1892">
        <v>0</v>
      </c>
      <c r="J1892">
        <v>0</v>
      </c>
      <c r="K1892">
        <v>0</v>
      </c>
      <c r="L1892">
        <v>0</v>
      </c>
      <c r="M1892">
        <v>0</v>
      </c>
      <c r="N1892">
        <v>0</v>
      </c>
      <c r="O1892">
        <v>0</v>
      </c>
      <c r="P1892">
        <v>0</v>
      </c>
      <c r="Q1892">
        <v>0</v>
      </c>
      <c r="R1892">
        <v>0</v>
      </c>
      <c r="S1892">
        <v>0</v>
      </c>
      <c r="T1892">
        <v>0</v>
      </c>
      <c r="U1892">
        <v>0</v>
      </c>
      <c r="V1892">
        <v>0</v>
      </c>
      <c r="W1892">
        <v>0</v>
      </c>
      <c r="X1892">
        <v>0</v>
      </c>
      <c r="Y1892">
        <v>0</v>
      </c>
      <c r="Z1892">
        <v>0</v>
      </c>
      <c r="AA1892">
        <v>0</v>
      </c>
      <c r="AB1892">
        <v>0</v>
      </c>
      <c r="AC1892">
        <v>0</v>
      </c>
      <c r="AD1892">
        <v>0</v>
      </c>
      <c r="AE1892">
        <v>0</v>
      </c>
      <c r="AF1892">
        <v>0</v>
      </c>
      <c r="AG1892">
        <v>0</v>
      </c>
      <c r="AH1892">
        <v>0</v>
      </c>
    </row>
    <row r="1893" spans="1:34" x14ac:dyDescent="0.25">
      <c r="A1893" t="s">
        <v>1900</v>
      </c>
      <c r="B1893" t="s">
        <v>7452</v>
      </c>
      <c r="C1893" t="s">
        <v>1</v>
      </c>
      <c r="D1893">
        <v>0</v>
      </c>
      <c r="E1893">
        <v>0</v>
      </c>
      <c r="F1893">
        <v>0</v>
      </c>
      <c r="G1893">
        <v>0</v>
      </c>
      <c r="H1893">
        <v>0</v>
      </c>
      <c r="I1893">
        <v>0</v>
      </c>
      <c r="J1893">
        <v>0</v>
      </c>
      <c r="K1893">
        <v>0</v>
      </c>
      <c r="L1893">
        <v>0</v>
      </c>
      <c r="M1893">
        <v>0</v>
      </c>
      <c r="N1893">
        <v>0</v>
      </c>
      <c r="O1893">
        <v>0</v>
      </c>
      <c r="P1893">
        <v>0</v>
      </c>
      <c r="Q1893">
        <v>0</v>
      </c>
      <c r="R1893">
        <v>0</v>
      </c>
      <c r="S1893">
        <v>0</v>
      </c>
      <c r="T1893">
        <v>0</v>
      </c>
      <c r="U1893">
        <v>0</v>
      </c>
      <c r="V1893">
        <v>0</v>
      </c>
      <c r="W1893">
        <v>0</v>
      </c>
      <c r="X1893">
        <v>0</v>
      </c>
      <c r="Y1893">
        <v>0</v>
      </c>
      <c r="Z1893">
        <v>0</v>
      </c>
      <c r="AA1893">
        <v>0</v>
      </c>
      <c r="AB1893">
        <v>0</v>
      </c>
      <c r="AC1893">
        <v>0</v>
      </c>
      <c r="AD1893">
        <v>0</v>
      </c>
      <c r="AE1893">
        <v>0</v>
      </c>
      <c r="AF1893">
        <v>0</v>
      </c>
      <c r="AG1893">
        <v>0</v>
      </c>
      <c r="AH1893">
        <v>0</v>
      </c>
    </row>
    <row r="1894" spans="1:34" x14ac:dyDescent="0.25">
      <c r="A1894" t="s">
        <v>1900</v>
      </c>
      <c r="B1894" t="s">
        <v>7451</v>
      </c>
      <c r="C1894" t="s">
        <v>1</v>
      </c>
      <c r="D1894">
        <v>0</v>
      </c>
      <c r="E1894">
        <v>0</v>
      </c>
      <c r="F1894">
        <v>0</v>
      </c>
      <c r="G1894">
        <v>0</v>
      </c>
      <c r="H1894">
        <v>0</v>
      </c>
      <c r="I1894">
        <v>0</v>
      </c>
      <c r="J1894">
        <v>0</v>
      </c>
      <c r="K1894">
        <v>0</v>
      </c>
      <c r="L1894">
        <v>0</v>
      </c>
      <c r="M1894">
        <v>0</v>
      </c>
      <c r="N1894">
        <v>0</v>
      </c>
      <c r="O1894">
        <v>0</v>
      </c>
      <c r="P1894">
        <v>0</v>
      </c>
      <c r="Q1894">
        <v>0</v>
      </c>
      <c r="R1894">
        <v>0</v>
      </c>
      <c r="S1894">
        <v>0</v>
      </c>
      <c r="T1894">
        <v>0</v>
      </c>
      <c r="U1894">
        <v>0</v>
      </c>
      <c r="V1894">
        <v>0</v>
      </c>
      <c r="W1894">
        <v>0</v>
      </c>
      <c r="X1894">
        <v>0</v>
      </c>
      <c r="Y1894">
        <v>0</v>
      </c>
      <c r="Z1894">
        <v>0</v>
      </c>
      <c r="AA1894">
        <v>0</v>
      </c>
      <c r="AB1894">
        <v>0</v>
      </c>
      <c r="AC1894">
        <v>0</v>
      </c>
      <c r="AD1894">
        <v>0</v>
      </c>
      <c r="AE1894">
        <v>0</v>
      </c>
      <c r="AF1894">
        <v>0</v>
      </c>
      <c r="AG1894">
        <v>0</v>
      </c>
      <c r="AH1894">
        <v>0</v>
      </c>
    </row>
    <row r="1895" spans="1:34" x14ac:dyDescent="0.25">
      <c r="A1895" t="s">
        <v>1900</v>
      </c>
      <c r="B1895" t="s">
        <v>7450</v>
      </c>
      <c r="C1895" t="s">
        <v>1</v>
      </c>
      <c r="D1895">
        <v>0</v>
      </c>
      <c r="E1895">
        <v>0</v>
      </c>
      <c r="F1895">
        <v>0</v>
      </c>
      <c r="G1895">
        <v>0</v>
      </c>
      <c r="H1895">
        <v>0</v>
      </c>
      <c r="I1895">
        <v>0</v>
      </c>
      <c r="J1895">
        <v>0</v>
      </c>
      <c r="K1895">
        <v>0</v>
      </c>
      <c r="L1895">
        <v>0</v>
      </c>
      <c r="M1895">
        <v>0</v>
      </c>
      <c r="N1895">
        <v>0</v>
      </c>
      <c r="O1895">
        <v>0</v>
      </c>
      <c r="P1895">
        <v>0</v>
      </c>
      <c r="Q1895">
        <v>0</v>
      </c>
      <c r="R1895">
        <v>0</v>
      </c>
      <c r="S1895">
        <v>0</v>
      </c>
      <c r="T1895">
        <v>0</v>
      </c>
      <c r="U1895">
        <v>0</v>
      </c>
      <c r="V1895">
        <v>0</v>
      </c>
      <c r="W1895">
        <v>0</v>
      </c>
      <c r="X1895">
        <v>0</v>
      </c>
      <c r="Y1895">
        <v>0</v>
      </c>
      <c r="Z1895">
        <v>0</v>
      </c>
      <c r="AA1895">
        <v>0</v>
      </c>
      <c r="AB1895">
        <v>0</v>
      </c>
      <c r="AC1895">
        <v>0</v>
      </c>
      <c r="AD1895">
        <v>0</v>
      </c>
      <c r="AE1895">
        <v>0</v>
      </c>
      <c r="AF1895">
        <v>0</v>
      </c>
      <c r="AG1895">
        <v>0</v>
      </c>
      <c r="AH1895">
        <v>0</v>
      </c>
    </row>
    <row r="1896" spans="1:34" x14ac:dyDescent="0.25">
      <c r="A1896" t="s">
        <v>1900</v>
      </c>
      <c r="B1896" t="s">
        <v>7449</v>
      </c>
      <c r="C1896" t="s">
        <v>1</v>
      </c>
      <c r="D1896">
        <v>0</v>
      </c>
      <c r="E1896">
        <v>0</v>
      </c>
      <c r="F1896">
        <v>0</v>
      </c>
      <c r="G1896">
        <v>0</v>
      </c>
      <c r="H1896">
        <v>0</v>
      </c>
      <c r="I1896">
        <v>0</v>
      </c>
      <c r="J1896">
        <v>0</v>
      </c>
      <c r="K1896">
        <v>0</v>
      </c>
      <c r="L1896">
        <v>0</v>
      </c>
      <c r="M1896">
        <v>0</v>
      </c>
      <c r="N1896">
        <v>0</v>
      </c>
      <c r="O1896">
        <v>0</v>
      </c>
      <c r="P1896">
        <v>0</v>
      </c>
      <c r="Q1896">
        <v>0</v>
      </c>
      <c r="R1896">
        <v>0</v>
      </c>
      <c r="S1896">
        <v>0</v>
      </c>
      <c r="T1896">
        <v>0</v>
      </c>
      <c r="U1896">
        <v>0</v>
      </c>
      <c r="V1896">
        <v>0</v>
      </c>
      <c r="W1896">
        <v>0</v>
      </c>
      <c r="X1896">
        <v>0</v>
      </c>
      <c r="Y1896">
        <v>0</v>
      </c>
      <c r="Z1896">
        <v>0</v>
      </c>
      <c r="AA1896">
        <v>0</v>
      </c>
      <c r="AB1896">
        <v>0</v>
      </c>
      <c r="AC1896">
        <v>0</v>
      </c>
      <c r="AD1896">
        <v>0</v>
      </c>
      <c r="AE1896">
        <v>0</v>
      </c>
      <c r="AF1896">
        <v>0</v>
      </c>
      <c r="AG1896">
        <v>0</v>
      </c>
      <c r="AH1896">
        <v>0</v>
      </c>
    </row>
    <row r="1897" spans="1:34" x14ac:dyDescent="0.25">
      <c r="A1897" t="s">
        <v>1900</v>
      </c>
      <c r="B1897" t="s">
        <v>7448</v>
      </c>
      <c r="C1897" t="s">
        <v>1</v>
      </c>
      <c r="D1897">
        <v>0</v>
      </c>
      <c r="E1897">
        <v>0</v>
      </c>
      <c r="F1897">
        <v>0</v>
      </c>
      <c r="G1897">
        <v>0</v>
      </c>
      <c r="H1897">
        <v>0</v>
      </c>
      <c r="I1897">
        <v>0</v>
      </c>
      <c r="J1897">
        <v>0</v>
      </c>
      <c r="K1897">
        <v>0</v>
      </c>
      <c r="L1897">
        <v>0</v>
      </c>
      <c r="M1897">
        <v>0</v>
      </c>
      <c r="N1897">
        <v>0</v>
      </c>
      <c r="O1897">
        <v>0</v>
      </c>
      <c r="P1897">
        <v>0</v>
      </c>
      <c r="Q1897">
        <v>0</v>
      </c>
      <c r="R1897">
        <v>0</v>
      </c>
      <c r="S1897">
        <v>0</v>
      </c>
      <c r="T1897">
        <v>0</v>
      </c>
      <c r="U1897">
        <v>0</v>
      </c>
      <c r="V1897">
        <v>0</v>
      </c>
      <c r="W1897">
        <v>0</v>
      </c>
      <c r="X1897">
        <v>0</v>
      </c>
      <c r="Y1897">
        <v>0</v>
      </c>
      <c r="Z1897">
        <v>0</v>
      </c>
      <c r="AA1897">
        <v>0</v>
      </c>
      <c r="AB1897">
        <v>0</v>
      </c>
      <c r="AC1897">
        <v>0</v>
      </c>
      <c r="AD1897">
        <v>0</v>
      </c>
      <c r="AE1897">
        <v>0</v>
      </c>
      <c r="AF1897">
        <v>0</v>
      </c>
      <c r="AG1897">
        <v>0</v>
      </c>
      <c r="AH1897">
        <v>0</v>
      </c>
    </row>
    <row r="1898" spans="1:34" x14ac:dyDescent="0.25">
      <c r="A1898" t="s">
        <v>1900</v>
      </c>
      <c r="B1898" t="s">
        <v>7447</v>
      </c>
      <c r="C1898" t="s">
        <v>1</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c r="AG1898">
        <v>0</v>
      </c>
      <c r="AH1898">
        <v>0</v>
      </c>
    </row>
    <row r="1899" spans="1:34" x14ac:dyDescent="0.25">
      <c r="A1899" t="s">
        <v>1900</v>
      </c>
      <c r="B1899" t="s">
        <v>7446</v>
      </c>
      <c r="C1899" t="s">
        <v>1</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c r="AG1899">
        <v>0</v>
      </c>
      <c r="AH1899">
        <v>0</v>
      </c>
    </row>
    <row r="1900" spans="1:34" x14ac:dyDescent="0.25">
      <c r="A1900" t="s">
        <v>1900</v>
      </c>
      <c r="B1900" t="s">
        <v>7445</v>
      </c>
      <c r="C1900" t="s">
        <v>1</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c r="AG1900">
        <v>0</v>
      </c>
      <c r="AH1900">
        <v>0</v>
      </c>
    </row>
    <row r="1901" spans="1:34" x14ac:dyDescent="0.25">
      <c r="A1901" t="s">
        <v>1900</v>
      </c>
      <c r="B1901" t="s">
        <v>7444</v>
      </c>
      <c r="C1901" t="s">
        <v>1</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c r="AG1901">
        <v>0</v>
      </c>
      <c r="AH1901">
        <v>0</v>
      </c>
    </row>
    <row r="1902" spans="1:34" x14ac:dyDescent="0.25">
      <c r="A1902" t="s">
        <v>1900</v>
      </c>
      <c r="B1902" t="s">
        <v>589</v>
      </c>
      <c r="C1902" t="s">
        <v>1</v>
      </c>
      <c r="D1902" s="136">
        <v>15845900000000</v>
      </c>
      <c r="E1902" s="136">
        <v>17191900000000</v>
      </c>
      <c r="F1902" s="136">
        <v>17097200000000</v>
      </c>
      <c r="G1902" s="136">
        <v>17007400000000</v>
      </c>
      <c r="H1902" s="136">
        <v>16917400000000</v>
      </c>
      <c r="I1902" s="136">
        <v>16829500000000</v>
      </c>
      <c r="J1902" s="136">
        <v>16746700000000</v>
      </c>
      <c r="K1902" s="136">
        <v>16665600000000</v>
      </c>
      <c r="L1902" s="136">
        <v>16596400000000</v>
      </c>
      <c r="M1902" s="136">
        <v>16541300000000</v>
      </c>
      <c r="N1902" s="136">
        <v>16500000000000</v>
      </c>
      <c r="O1902" s="136">
        <v>16469900000000</v>
      </c>
      <c r="P1902" s="136">
        <v>16451300000000</v>
      </c>
      <c r="Q1902" s="136">
        <v>16442700000000</v>
      </c>
      <c r="R1902" s="136">
        <v>16440800000000</v>
      </c>
      <c r="S1902" s="136">
        <v>16439600000000</v>
      </c>
      <c r="T1902" s="136">
        <v>16445000000000</v>
      </c>
      <c r="U1902" s="136">
        <v>16456200000000</v>
      </c>
      <c r="V1902" s="136">
        <v>16474900000000</v>
      </c>
      <c r="W1902" s="136">
        <v>16497400000000</v>
      </c>
      <c r="X1902" s="136">
        <v>16525600000000</v>
      </c>
      <c r="Y1902" s="136">
        <v>16555700000000</v>
      </c>
      <c r="Z1902" s="136">
        <v>16585300000000</v>
      </c>
      <c r="AA1902" s="136">
        <v>16615200000000</v>
      </c>
      <c r="AB1902" s="136">
        <v>16645900000000</v>
      </c>
      <c r="AC1902" s="136">
        <v>16677300000000</v>
      </c>
      <c r="AD1902" s="136">
        <v>16710000000000</v>
      </c>
      <c r="AE1902" s="136">
        <v>16743600000000</v>
      </c>
      <c r="AF1902" s="136">
        <v>16776900000000</v>
      </c>
      <c r="AG1902" s="136">
        <v>16811400000000</v>
      </c>
      <c r="AH1902" s="136">
        <v>16846100000000</v>
      </c>
    </row>
    <row r="1903" spans="1:34" x14ac:dyDescent="0.25">
      <c r="A1903" t="s">
        <v>1900</v>
      </c>
      <c r="B1903" t="s">
        <v>590</v>
      </c>
      <c r="C1903" t="s">
        <v>1</v>
      </c>
      <c r="D1903" s="136">
        <v>1423320000</v>
      </c>
      <c r="E1903" s="136">
        <v>1544230000</v>
      </c>
      <c r="F1903" s="136">
        <v>1535720000</v>
      </c>
      <c r="G1903" s="136">
        <v>1527650000</v>
      </c>
      <c r="H1903" s="136">
        <v>1519570000</v>
      </c>
      <c r="I1903" s="136">
        <v>1511680000</v>
      </c>
      <c r="J1903" s="136">
        <v>1504240000</v>
      </c>
      <c r="K1903" s="136">
        <v>1496950000</v>
      </c>
      <c r="L1903" s="136">
        <v>1490730000</v>
      </c>
      <c r="M1903" s="136">
        <v>1485780000</v>
      </c>
      <c r="N1903" s="136">
        <v>1482080000</v>
      </c>
      <c r="O1903" s="136">
        <v>1479380000</v>
      </c>
      <c r="P1903" s="136">
        <v>1477700000</v>
      </c>
      <c r="Q1903" s="136">
        <v>1476930000</v>
      </c>
      <c r="R1903" s="136">
        <v>1476760000</v>
      </c>
      <c r="S1903" s="136">
        <v>1476650000</v>
      </c>
      <c r="T1903" s="136">
        <v>1477140000</v>
      </c>
      <c r="U1903" s="136">
        <v>1478140000</v>
      </c>
      <c r="V1903" s="136">
        <v>1479820000</v>
      </c>
      <c r="W1903" s="136">
        <v>1481840000</v>
      </c>
      <c r="X1903" s="136">
        <v>1484380000</v>
      </c>
      <c r="Y1903" s="136">
        <v>1487080000</v>
      </c>
      <c r="Z1903" s="136">
        <v>1489740000</v>
      </c>
      <c r="AA1903" s="136">
        <v>1492430000</v>
      </c>
      <c r="AB1903" s="136">
        <v>1495180000</v>
      </c>
      <c r="AC1903" s="136">
        <v>1498000000</v>
      </c>
      <c r="AD1903" s="136">
        <v>1500940000</v>
      </c>
      <c r="AE1903" s="136">
        <v>1503950000</v>
      </c>
      <c r="AF1903" s="136">
        <v>1506950000</v>
      </c>
      <c r="AG1903" s="136">
        <v>1510050000</v>
      </c>
      <c r="AH1903" s="136">
        <v>1513170000</v>
      </c>
    </row>
    <row r="1904" spans="1:34" x14ac:dyDescent="0.25">
      <c r="A1904" t="s">
        <v>1900</v>
      </c>
      <c r="B1904" t="s">
        <v>591</v>
      </c>
      <c r="C1904" t="s">
        <v>1</v>
      </c>
      <c r="D1904" s="136">
        <v>8757050000</v>
      </c>
      <c r="E1904" s="136">
        <v>9500910000</v>
      </c>
      <c r="F1904" s="136">
        <v>9448580000</v>
      </c>
      <c r="G1904" s="136">
        <v>9398920000</v>
      </c>
      <c r="H1904" s="136">
        <v>9349220000</v>
      </c>
      <c r="I1904" s="136">
        <v>9300650000</v>
      </c>
      <c r="J1904" s="136">
        <v>9254880000</v>
      </c>
      <c r="K1904" s="136">
        <v>9210030000</v>
      </c>
      <c r="L1904" s="136">
        <v>9171790000</v>
      </c>
      <c r="M1904" s="136">
        <v>9141330000</v>
      </c>
      <c r="N1904" s="136">
        <v>9118560000</v>
      </c>
      <c r="O1904" s="136">
        <v>9101930000</v>
      </c>
      <c r="P1904" s="136">
        <v>9091620000</v>
      </c>
      <c r="Q1904" s="136">
        <v>9086900000</v>
      </c>
      <c r="R1904" s="136">
        <v>9085830000</v>
      </c>
      <c r="S1904" s="136">
        <v>9085160000</v>
      </c>
      <c r="T1904" s="136">
        <v>9088160000</v>
      </c>
      <c r="U1904" s="136">
        <v>9094340000</v>
      </c>
      <c r="V1904" s="136">
        <v>9104640000</v>
      </c>
      <c r="W1904" s="136">
        <v>9117070000</v>
      </c>
      <c r="X1904" s="136">
        <v>9132710000</v>
      </c>
      <c r="Y1904" s="136">
        <v>9149320000</v>
      </c>
      <c r="Z1904" s="136">
        <v>9165650000</v>
      </c>
      <c r="AA1904" s="136">
        <v>9182230000</v>
      </c>
      <c r="AB1904" s="136">
        <v>9199150000</v>
      </c>
      <c r="AC1904" s="136">
        <v>9216520000</v>
      </c>
      <c r="AD1904" s="136">
        <v>9234620000</v>
      </c>
      <c r="AE1904" s="136">
        <v>9253140000</v>
      </c>
      <c r="AF1904" s="136">
        <v>9271550000</v>
      </c>
      <c r="AG1904" s="136">
        <v>9290620000</v>
      </c>
      <c r="AH1904" s="136">
        <v>9309820000</v>
      </c>
    </row>
    <row r="1905" spans="1:34" x14ac:dyDescent="0.25">
      <c r="A1905" t="s">
        <v>1900</v>
      </c>
      <c r="B1905" t="s">
        <v>592</v>
      </c>
      <c r="C1905" t="s">
        <v>1</v>
      </c>
      <c r="D1905" s="136">
        <v>12045700000</v>
      </c>
      <c r="E1905" s="136">
        <v>13068900000</v>
      </c>
      <c r="F1905" s="136">
        <v>12996900000</v>
      </c>
      <c r="G1905" s="136">
        <v>12928600000</v>
      </c>
      <c r="H1905" s="136">
        <v>12860200000</v>
      </c>
      <c r="I1905" s="136">
        <v>12793400000</v>
      </c>
      <c r="J1905" s="136">
        <v>12730500000</v>
      </c>
      <c r="K1905" s="136">
        <v>12668800000</v>
      </c>
      <c r="L1905" s="136">
        <v>12616200000</v>
      </c>
      <c r="M1905" s="136">
        <v>12574300000</v>
      </c>
      <c r="N1905" s="136">
        <v>12543000000</v>
      </c>
      <c r="O1905" s="136">
        <v>12520100000</v>
      </c>
      <c r="P1905" s="136">
        <v>12505900000</v>
      </c>
      <c r="Q1905" s="136">
        <v>12499400000</v>
      </c>
      <c r="R1905" s="136">
        <v>12497900000</v>
      </c>
      <c r="S1905" s="136">
        <v>12497000000</v>
      </c>
      <c r="T1905" s="136">
        <v>12501100000</v>
      </c>
      <c r="U1905" s="136">
        <v>12509600000</v>
      </c>
      <c r="V1905" s="136">
        <v>12523800000</v>
      </c>
      <c r="W1905" s="136">
        <v>12540900000</v>
      </c>
      <c r="X1905" s="136">
        <v>12562400000</v>
      </c>
      <c r="Y1905" s="136">
        <v>12585300000</v>
      </c>
      <c r="Z1905" s="136">
        <v>12607700000</v>
      </c>
      <c r="AA1905" s="136">
        <v>12630500000</v>
      </c>
      <c r="AB1905" s="136">
        <v>12653800000</v>
      </c>
      <c r="AC1905" s="136">
        <v>12677700000</v>
      </c>
      <c r="AD1905" s="136">
        <v>12702600000</v>
      </c>
      <c r="AE1905" s="136">
        <v>12728100000</v>
      </c>
      <c r="AF1905" s="136">
        <v>12753400000</v>
      </c>
      <c r="AG1905" s="136">
        <v>12779600000</v>
      </c>
      <c r="AH1905" s="136">
        <v>12806000000</v>
      </c>
    </row>
    <row r="1906" spans="1:34" x14ac:dyDescent="0.25">
      <c r="A1906" t="s">
        <v>1900</v>
      </c>
      <c r="B1906" t="s">
        <v>593</v>
      </c>
      <c r="C1906" t="s">
        <v>1</v>
      </c>
      <c r="D1906" s="136">
        <v>4663580000</v>
      </c>
      <c r="E1906" s="136">
        <v>5059720000</v>
      </c>
      <c r="F1906" s="136">
        <v>5031850000</v>
      </c>
      <c r="G1906" s="136">
        <v>5005410000</v>
      </c>
      <c r="H1906" s="136">
        <v>4978940000</v>
      </c>
      <c r="I1906" s="136">
        <v>4953070000</v>
      </c>
      <c r="J1906" s="136">
        <v>4928700000</v>
      </c>
      <c r="K1906" s="136">
        <v>4904810000</v>
      </c>
      <c r="L1906" s="136">
        <v>4884450000</v>
      </c>
      <c r="M1906" s="136">
        <v>4868230000</v>
      </c>
      <c r="N1906" s="136">
        <v>4856100000</v>
      </c>
      <c r="O1906" s="136">
        <v>4847240000</v>
      </c>
      <c r="P1906" s="136">
        <v>4841750000</v>
      </c>
      <c r="Q1906" s="136">
        <v>4839240000</v>
      </c>
      <c r="R1906" s="136">
        <v>4838670000</v>
      </c>
      <c r="S1906" s="136">
        <v>4838310000</v>
      </c>
      <c r="T1906" s="136">
        <v>4839910000</v>
      </c>
      <c r="U1906" s="136">
        <v>4843200000</v>
      </c>
      <c r="V1906" s="136">
        <v>4848690000</v>
      </c>
      <c r="W1906" s="136">
        <v>4855310000</v>
      </c>
      <c r="X1906" s="136">
        <v>4863630000</v>
      </c>
      <c r="Y1906" s="136">
        <v>4872480000</v>
      </c>
      <c r="Z1906" s="136">
        <v>4881180000</v>
      </c>
      <c r="AA1906" s="136">
        <v>4890010000</v>
      </c>
      <c r="AB1906" s="136">
        <v>4899020000</v>
      </c>
      <c r="AC1906" s="136">
        <v>4908270000</v>
      </c>
      <c r="AD1906" s="136">
        <v>4917910000</v>
      </c>
      <c r="AE1906" s="136">
        <v>4927770000</v>
      </c>
      <c r="AF1906" s="136">
        <v>4937580000</v>
      </c>
      <c r="AG1906" s="136">
        <v>4947730000</v>
      </c>
      <c r="AH1906" s="136">
        <v>4957950000</v>
      </c>
    </row>
    <row r="1907" spans="1:34" x14ac:dyDescent="0.25">
      <c r="A1907" t="s">
        <v>1900</v>
      </c>
      <c r="B1907" t="s">
        <v>594</v>
      </c>
      <c r="C1907" t="s">
        <v>1</v>
      </c>
      <c r="D1907" s="136">
        <v>4366730000</v>
      </c>
      <c r="E1907" s="136">
        <v>4737660000</v>
      </c>
      <c r="F1907" s="136">
        <v>4711560000</v>
      </c>
      <c r="G1907" s="136">
        <v>4686800000</v>
      </c>
      <c r="H1907" s="136">
        <v>4662020000</v>
      </c>
      <c r="I1907" s="136">
        <v>4637800000</v>
      </c>
      <c r="J1907" s="136">
        <v>4614970000</v>
      </c>
      <c r="K1907" s="136">
        <v>4592610000</v>
      </c>
      <c r="L1907" s="136">
        <v>4573540000</v>
      </c>
      <c r="M1907" s="136">
        <v>4558350000</v>
      </c>
      <c r="N1907" s="136">
        <v>4547000000</v>
      </c>
      <c r="O1907" s="136">
        <v>4538700000</v>
      </c>
      <c r="P1907" s="136">
        <v>4533560000</v>
      </c>
      <c r="Q1907" s="136">
        <v>4531210000</v>
      </c>
      <c r="R1907" s="136">
        <v>4530670000</v>
      </c>
      <c r="S1907" s="136">
        <v>4530340000</v>
      </c>
      <c r="T1907" s="136">
        <v>4531840000</v>
      </c>
      <c r="U1907" s="136">
        <v>4534920000</v>
      </c>
      <c r="V1907" s="136">
        <v>4540060000</v>
      </c>
      <c r="W1907" s="136">
        <v>4546250000</v>
      </c>
      <c r="X1907" s="136">
        <v>4554050000</v>
      </c>
      <c r="Y1907" s="136">
        <v>4562330000</v>
      </c>
      <c r="Z1907" s="136">
        <v>4570480000</v>
      </c>
      <c r="AA1907" s="136">
        <v>4578740000</v>
      </c>
      <c r="AB1907" s="136">
        <v>4587180000</v>
      </c>
      <c r="AC1907" s="136">
        <v>4595840000</v>
      </c>
      <c r="AD1907" s="136">
        <v>4604870000</v>
      </c>
      <c r="AE1907" s="136">
        <v>4614100000</v>
      </c>
      <c r="AF1907" s="136">
        <v>4623290000</v>
      </c>
      <c r="AG1907" s="136">
        <v>4632800000</v>
      </c>
      <c r="AH1907" s="136">
        <v>4642370000</v>
      </c>
    </row>
    <row r="1908" spans="1:34" x14ac:dyDescent="0.25">
      <c r="A1908" t="s">
        <v>1900</v>
      </c>
      <c r="B1908" t="s">
        <v>595</v>
      </c>
      <c r="C1908" t="s">
        <v>1</v>
      </c>
      <c r="D1908" s="136">
        <v>97357000</v>
      </c>
      <c r="E1908" s="136">
        <v>105627000</v>
      </c>
      <c r="F1908" s="136">
        <v>105045000</v>
      </c>
      <c r="G1908" s="136">
        <v>104493000</v>
      </c>
      <c r="H1908" s="136">
        <v>103940000</v>
      </c>
      <c r="I1908" s="136">
        <v>103400000</v>
      </c>
      <c r="J1908" s="136">
        <v>102892000</v>
      </c>
      <c r="K1908" s="136">
        <v>102393000</v>
      </c>
      <c r="L1908" s="136">
        <v>101968000</v>
      </c>
      <c r="M1908" s="136">
        <v>101629000</v>
      </c>
      <c r="N1908" s="136">
        <v>101376000</v>
      </c>
      <c r="O1908" s="136">
        <v>101191000</v>
      </c>
      <c r="P1908" s="136">
        <v>101077000</v>
      </c>
      <c r="Q1908" s="136">
        <v>101024000</v>
      </c>
      <c r="R1908" s="136">
        <v>101012000</v>
      </c>
      <c r="S1908" s="136">
        <v>101005000</v>
      </c>
      <c r="T1908" s="136">
        <v>101038000</v>
      </c>
      <c r="U1908" s="136">
        <v>101107000</v>
      </c>
      <c r="V1908" s="136">
        <v>101221000</v>
      </c>
      <c r="W1908" s="136">
        <v>101360000</v>
      </c>
      <c r="X1908" s="136">
        <v>101533000</v>
      </c>
      <c r="Y1908" s="136">
        <v>101718000</v>
      </c>
      <c r="Z1908" s="136">
        <v>101900000</v>
      </c>
      <c r="AA1908" s="136">
        <v>102084000</v>
      </c>
      <c r="AB1908" s="136">
        <v>102272000</v>
      </c>
      <c r="AC1908" s="136">
        <v>102465000</v>
      </c>
      <c r="AD1908" s="136">
        <v>102666000</v>
      </c>
      <c r="AE1908" s="136">
        <v>102872000</v>
      </c>
      <c r="AF1908" s="136">
        <v>103077000</v>
      </c>
      <c r="AG1908" s="136">
        <v>103289000</v>
      </c>
      <c r="AH1908" s="136">
        <v>103502000</v>
      </c>
    </row>
    <row r="1909" spans="1:34" x14ac:dyDescent="0.25">
      <c r="A1909" t="s">
        <v>1900</v>
      </c>
      <c r="B1909" t="s">
        <v>596</v>
      </c>
      <c r="C1909" t="s">
        <v>1</v>
      </c>
      <c r="D1909" s="136">
        <v>159176000</v>
      </c>
      <c r="E1909" s="136">
        <v>172697000</v>
      </c>
      <c r="F1909" s="136">
        <v>171746000</v>
      </c>
      <c r="G1909" s="136">
        <v>170843000</v>
      </c>
      <c r="H1909" s="136">
        <v>169939000</v>
      </c>
      <c r="I1909" s="136">
        <v>169057000</v>
      </c>
      <c r="J1909" s="136">
        <v>168225000</v>
      </c>
      <c r="K1909" s="136">
        <v>167409000</v>
      </c>
      <c r="L1909" s="136">
        <v>166714000</v>
      </c>
      <c r="M1909" s="136">
        <v>166161000</v>
      </c>
      <c r="N1909" s="136">
        <v>165747000</v>
      </c>
      <c r="O1909" s="136">
        <v>165444000</v>
      </c>
      <c r="P1909" s="136">
        <v>165257000</v>
      </c>
      <c r="Q1909" s="136">
        <v>165171000</v>
      </c>
      <c r="R1909" s="136">
        <v>165152000</v>
      </c>
      <c r="S1909" s="136">
        <v>165140000</v>
      </c>
      <c r="T1909" s="136">
        <v>165194000</v>
      </c>
      <c r="U1909" s="136">
        <v>165306000</v>
      </c>
      <c r="V1909" s="136">
        <v>165494000</v>
      </c>
      <c r="W1909" s="136">
        <v>165720000</v>
      </c>
      <c r="X1909" s="136">
        <v>166004000</v>
      </c>
      <c r="Y1909" s="136">
        <v>166306000</v>
      </c>
      <c r="Z1909" s="136">
        <v>166603000</v>
      </c>
      <c r="AA1909" s="136">
        <v>166904000</v>
      </c>
      <c r="AB1909" s="136">
        <v>167212000</v>
      </c>
      <c r="AC1909" s="136">
        <v>167527000</v>
      </c>
      <c r="AD1909" s="136">
        <v>167856000</v>
      </c>
      <c r="AE1909" s="136">
        <v>168193000</v>
      </c>
      <c r="AF1909" s="136">
        <v>168528000</v>
      </c>
      <c r="AG1909" s="136">
        <v>168874000</v>
      </c>
      <c r="AH1909" s="136">
        <v>169223000</v>
      </c>
    </row>
    <row r="1910" spans="1:34" x14ac:dyDescent="0.25">
      <c r="A1910" t="s">
        <v>1900</v>
      </c>
      <c r="B1910" t="s">
        <v>597</v>
      </c>
      <c r="C1910" t="s">
        <v>1</v>
      </c>
      <c r="D1910" s="136">
        <v>2806630000</v>
      </c>
      <c r="E1910" s="136">
        <v>3045040000</v>
      </c>
      <c r="F1910" s="136">
        <v>3028260000</v>
      </c>
      <c r="G1910" s="136">
        <v>3012350000</v>
      </c>
      <c r="H1910" s="136">
        <v>2996420000</v>
      </c>
      <c r="I1910" s="136">
        <v>2980850000</v>
      </c>
      <c r="J1910" s="136">
        <v>2966180000</v>
      </c>
      <c r="K1910" s="136">
        <v>2951810000</v>
      </c>
      <c r="L1910" s="136">
        <v>2939550000</v>
      </c>
      <c r="M1910" s="136">
        <v>2929790000</v>
      </c>
      <c r="N1910" s="136">
        <v>2922490000</v>
      </c>
      <c r="O1910" s="136">
        <v>2917160000</v>
      </c>
      <c r="P1910" s="136">
        <v>2913860000</v>
      </c>
      <c r="Q1910" s="136">
        <v>2912340000</v>
      </c>
      <c r="R1910" s="136">
        <v>2912000000</v>
      </c>
      <c r="S1910" s="136">
        <v>2911790000</v>
      </c>
      <c r="T1910" s="136">
        <v>2912750000</v>
      </c>
      <c r="U1910" s="136">
        <v>2914730000</v>
      </c>
      <c r="V1910" s="136">
        <v>2918030000</v>
      </c>
      <c r="W1910" s="136">
        <v>2922010000</v>
      </c>
      <c r="X1910" s="136">
        <v>2927030000</v>
      </c>
      <c r="Y1910" s="136">
        <v>2932350000</v>
      </c>
      <c r="Z1910" s="136">
        <v>2937590000</v>
      </c>
      <c r="AA1910" s="136">
        <v>2942900000</v>
      </c>
      <c r="AB1910" s="136">
        <v>2948320000</v>
      </c>
      <c r="AC1910" s="136">
        <v>2953890000</v>
      </c>
      <c r="AD1910" s="136">
        <v>2959690000</v>
      </c>
      <c r="AE1910" s="136">
        <v>2965620000</v>
      </c>
      <c r="AF1910" s="136">
        <v>2971530000</v>
      </c>
      <c r="AG1910" s="136">
        <v>2977640000</v>
      </c>
      <c r="AH1910" s="136">
        <v>2983790000</v>
      </c>
    </row>
    <row r="1911" spans="1:34" x14ac:dyDescent="0.25">
      <c r="A1911" t="s">
        <v>1900</v>
      </c>
      <c r="B1911" t="s">
        <v>598</v>
      </c>
      <c r="C1911" t="s">
        <v>1</v>
      </c>
      <c r="D1911" s="136">
        <v>298641000</v>
      </c>
      <c r="E1911" s="136">
        <v>324009000</v>
      </c>
      <c r="F1911" s="136">
        <v>322224000</v>
      </c>
      <c r="G1911" s="136">
        <v>320531000</v>
      </c>
      <c r="H1911" s="136">
        <v>318836000</v>
      </c>
      <c r="I1911" s="136">
        <v>317179000</v>
      </c>
      <c r="J1911" s="136">
        <v>315619000</v>
      </c>
      <c r="K1911" s="136">
        <v>314089000</v>
      </c>
      <c r="L1911" s="136">
        <v>312785000</v>
      </c>
      <c r="M1911" s="136">
        <v>311746000</v>
      </c>
      <c r="N1911" s="136">
        <v>310970000</v>
      </c>
      <c r="O1911" s="136">
        <v>310402000</v>
      </c>
      <c r="P1911" s="136">
        <v>310051000</v>
      </c>
      <c r="Q1911" s="136">
        <v>309890000</v>
      </c>
      <c r="R1911" s="136">
        <v>309853000</v>
      </c>
      <c r="S1911" s="136">
        <v>309830000</v>
      </c>
      <c r="T1911" s="136">
        <v>309933000</v>
      </c>
      <c r="U1911" s="136">
        <v>310143000</v>
      </c>
      <c r="V1911" s="136">
        <v>310495000</v>
      </c>
      <c r="W1911" s="136">
        <v>310919000</v>
      </c>
      <c r="X1911" s="136">
        <v>311452000</v>
      </c>
      <c r="Y1911" s="136">
        <v>312019000</v>
      </c>
      <c r="Z1911" s="136">
        <v>312576000</v>
      </c>
      <c r="AA1911" s="136">
        <v>313141000</v>
      </c>
      <c r="AB1911" s="136">
        <v>313718000</v>
      </c>
      <c r="AC1911" s="136">
        <v>314310000</v>
      </c>
      <c r="AD1911" s="136">
        <v>314927000</v>
      </c>
      <c r="AE1911" s="136">
        <v>315559000</v>
      </c>
      <c r="AF1911" s="136">
        <v>316187000</v>
      </c>
      <c r="AG1911" s="136">
        <v>316837000</v>
      </c>
      <c r="AH1911" s="136">
        <v>317492000</v>
      </c>
    </row>
    <